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2018-Q3\"/>
    </mc:Choice>
  </mc:AlternateContent>
  <bookViews>
    <workbookView xWindow="0" yWindow="0" windowWidth="11535" windowHeight="10290" tabRatio="724"/>
  </bookViews>
  <sheets>
    <sheet name="GSGLCGL1" sheetId="1" r:id="rId1"/>
    <sheet name="GSGLCGS1" sheetId="2" r:id="rId2"/>
    <sheet name="GSGLCGL2" sheetId="3" r:id="rId3"/>
    <sheet name="GSGLCGS2" sheetId="4" r:id="rId4"/>
    <sheet name="JPCPLSU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0" uniqueCount="1260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3107 JT</t>
  </si>
  <si>
    <t>JP3505400006</t>
  </si>
  <si>
    <t>7552 JT</t>
  </si>
  <si>
    <t>JP3770300006</t>
  </si>
  <si>
    <t>AC CT</t>
  </si>
  <si>
    <t>CA0089118776</t>
  </si>
  <si>
    <t>CASS IM</t>
  </si>
  <si>
    <t>IT0000784154</t>
  </si>
  <si>
    <t>DOO CT</t>
  </si>
  <si>
    <t>CA05577W2004</t>
  </si>
  <si>
    <t>PAC SQ</t>
  </si>
  <si>
    <t>ES0168561019</t>
  </si>
  <si>
    <t>AWC AT</t>
  </si>
  <si>
    <t>ENF CT</t>
  </si>
  <si>
    <t>GTY AT</t>
  </si>
  <si>
    <t>3657 JT</t>
  </si>
  <si>
    <t>JP3855950006</t>
  </si>
  <si>
    <t>7459 JT</t>
  </si>
  <si>
    <t>JP3268950007</t>
  </si>
  <si>
    <t>ALU AT</t>
  </si>
  <si>
    <t>AU000000ALU8</t>
  </si>
  <si>
    <t>BRG AT</t>
  </si>
  <si>
    <t>AU000000BRG2</t>
  </si>
  <si>
    <t>CFP CT</t>
  </si>
  <si>
    <t>CA1375761048</t>
  </si>
  <si>
    <t>SCT LN</t>
  </si>
  <si>
    <t>GB00BYZDVK82</t>
  </si>
  <si>
    <t>TCG LN</t>
  </si>
  <si>
    <t>GB00B1VYCH82</t>
  </si>
  <si>
    <t>2502 JT</t>
  </si>
  <si>
    <t>JP3116000005</t>
  </si>
  <si>
    <t>9110 JT</t>
  </si>
  <si>
    <t>JP3385000009</t>
  </si>
  <si>
    <t>AT1 GY</t>
  </si>
  <si>
    <t>LU1673108939</t>
  </si>
  <si>
    <t>AU000000AWC3</t>
  </si>
  <si>
    <t>CCP AT</t>
  </si>
  <si>
    <t>AU000000CCP3</t>
  </si>
  <si>
    <t>CA29251R1055</t>
  </si>
  <si>
    <t>TUI LN</t>
  </si>
  <si>
    <t>DE000TUAG000</t>
  </si>
  <si>
    <t>7974 JT</t>
  </si>
  <si>
    <t>JP3756600007</t>
  </si>
  <si>
    <t>ARW LN</t>
  </si>
  <si>
    <t>GB00BDGTXM47</t>
  </si>
  <si>
    <t>AU000000GTY0</t>
  </si>
  <si>
    <t>UMI BB</t>
  </si>
  <si>
    <t>BE0974320526</t>
  </si>
  <si>
    <t>1070 HK</t>
  </si>
  <si>
    <t>KYG8701T1388</t>
  </si>
  <si>
    <t>BIOT SS</t>
  </si>
  <si>
    <t>SE0000454746</t>
  </si>
  <si>
    <t>ACA LN</t>
  </si>
  <si>
    <t>GB00B61D2N63</t>
  </si>
  <si>
    <t>GETIB SS</t>
  </si>
  <si>
    <t>SE0000202624</t>
  </si>
  <si>
    <t>VEI NO</t>
  </si>
  <si>
    <t>NO0005806802</t>
  </si>
  <si>
    <t>9957 JT</t>
  </si>
  <si>
    <t>JP3778300008</t>
  </si>
  <si>
    <t>ATA CT</t>
  </si>
  <si>
    <t>CA0019401052</t>
  </si>
  <si>
    <t>CF CT</t>
  </si>
  <si>
    <t>CA1348011091</t>
  </si>
  <si>
    <t>COK GY</t>
  </si>
  <si>
    <t>DE0005419105</t>
  </si>
  <si>
    <t>HBC CT</t>
  </si>
  <si>
    <t>CA4442181018</t>
  </si>
  <si>
    <t>VIG AV</t>
  </si>
  <si>
    <t>AT0000908504</t>
  </si>
  <si>
    <t>1171 HK</t>
  </si>
  <si>
    <t>CNE1000004Q8</t>
  </si>
  <si>
    <t>1766 JT</t>
  </si>
  <si>
    <t>JP3590900001</t>
  </si>
  <si>
    <t>2914 JT</t>
  </si>
  <si>
    <t>JP3726800000</t>
  </si>
  <si>
    <t>6988 JT</t>
  </si>
  <si>
    <t>JP3684000007</t>
  </si>
  <si>
    <t>HOME SQ</t>
  </si>
  <si>
    <t>ES0105251005</t>
  </si>
  <si>
    <t>IIA AV</t>
  </si>
  <si>
    <t>JUN3 GY</t>
  </si>
  <si>
    <t>DE0006219934</t>
  </si>
  <si>
    <t>LGEN LN</t>
  </si>
  <si>
    <t>GB0005603997</t>
  </si>
  <si>
    <t>1720 JT</t>
  </si>
  <si>
    <t>JP3567410000</t>
  </si>
  <si>
    <t>1879 JT</t>
  </si>
  <si>
    <t>JP3380300008</t>
  </si>
  <si>
    <t>2429 JT</t>
  </si>
  <si>
    <t>JP3990220000</t>
  </si>
  <si>
    <t>2688 HK</t>
  </si>
  <si>
    <t>KYG3066L1014</t>
  </si>
  <si>
    <t>3380 HK</t>
  </si>
  <si>
    <t>KYG555551095</t>
  </si>
  <si>
    <t>3923 JT</t>
  </si>
  <si>
    <t>JP3967170006</t>
  </si>
  <si>
    <t>4733 JT</t>
  </si>
  <si>
    <t>JP3173500004</t>
  </si>
  <si>
    <t>4921 JT</t>
  </si>
  <si>
    <t>JP3802670004</t>
  </si>
  <si>
    <t>6035 JT</t>
  </si>
  <si>
    <t>JP3100640006</t>
  </si>
  <si>
    <t>6588 JT</t>
  </si>
  <si>
    <t>JP3594000006</t>
  </si>
  <si>
    <t>6869 JT</t>
  </si>
  <si>
    <t>JP3351100007</t>
  </si>
  <si>
    <t>7419 JT</t>
  </si>
  <si>
    <t>JP3761600000</t>
  </si>
  <si>
    <t>8074 JT</t>
  </si>
  <si>
    <t>JP3945200008</t>
  </si>
  <si>
    <t>8750 JT</t>
  </si>
  <si>
    <t>JP3476480003</t>
  </si>
  <si>
    <t>9603 JT</t>
  </si>
  <si>
    <t>JP3160740001</t>
  </si>
  <si>
    <t>AKER NO</t>
  </si>
  <si>
    <t>NO0010234552</t>
  </si>
  <si>
    <t>ALTR PL</t>
  </si>
  <si>
    <t>PTALT0AE0002</t>
  </si>
  <si>
    <t>AMBUB DC</t>
  </si>
  <si>
    <t>DK0060946788</t>
  </si>
  <si>
    <t>APX AT</t>
  </si>
  <si>
    <t>AU000000APX3</t>
  </si>
  <si>
    <t>AX1 AT</t>
  </si>
  <si>
    <t>AU000000AX19</t>
  </si>
  <si>
    <t>BVS AT</t>
  </si>
  <si>
    <t>AU000000BVS9</t>
  </si>
  <si>
    <t>CFX CT</t>
  </si>
  <si>
    <t>CA1375842079</t>
  </si>
  <si>
    <t>EMP/A CT</t>
  </si>
  <si>
    <t>CA2918434077</t>
  </si>
  <si>
    <t>EXO IM</t>
  </si>
  <si>
    <t>NL0012059018</t>
  </si>
  <si>
    <t>GC CT</t>
  </si>
  <si>
    <t>CA3899141020</t>
  </si>
  <si>
    <t>IAG LN</t>
  </si>
  <si>
    <t>ES0177542018</t>
  </si>
  <si>
    <t>IEL AT</t>
  </si>
  <si>
    <t>AU000000IEL5</t>
  </si>
  <si>
    <t>JPJ LN</t>
  </si>
  <si>
    <t>GB00BZ14BX56</t>
  </si>
  <si>
    <t>LOV AT</t>
  </si>
  <si>
    <t>AU000000LOV7</t>
  </si>
  <si>
    <t>NRS NO</t>
  </si>
  <si>
    <t>NO0010331838</t>
  </si>
  <si>
    <t>NUM LN</t>
  </si>
  <si>
    <t>GB00B05M6465</t>
  </si>
  <si>
    <t>PLUS LN</t>
  </si>
  <si>
    <t>IL0011284465</t>
  </si>
  <si>
    <t>SML NZ</t>
  </si>
  <si>
    <t>NZSMLE0001S9</t>
  </si>
  <si>
    <t>TETY SS</t>
  </si>
  <si>
    <t>SE0011115971</t>
  </si>
  <si>
    <t>TVE CT</t>
  </si>
  <si>
    <t>CA87505Y4094</t>
  </si>
  <si>
    <t>WDI GY</t>
  </si>
  <si>
    <t>DE0007472060</t>
  </si>
  <si>
    <t>1114 HK</t>
  </si>
  <si>
    <t>BMG1368B1028</t>
  </si>
  <si>
    <t>1212 HK</t>
  </si>
  <si>
    <t>KYG548561284</t>
  </si>
  <si>
    <t>144 HK</t>
  </si>
  <si>
    <t>HK0144000764</t>
  </si>
  <si>
    <t>241 HK</t>
  </si>
  <si>
    <t>BMG0171K1018</t>
  </si>
  <si>
    <t>2666 HK</t>
  </si>
  <si>
    <t>HK0000255361</t>
  </si>
  <si>
    <t>268 HK</t>
  </si>
  <si>
    <t>KYG525681477</t>
  </si>
  <si>
    <t>2685 JT</t>
  </si>
  <si>
    <t>JP3856000009</t>
  </si>
  <si>
    <t>285 HK</t>
  </si>
  <si>
    <t>HK0285041858</t>
  </si>
  <si>
    <t>3284 JT</t>
  </si>
  <si>
    <t>JP3802060008</t>
  </si>
  <si>
    <t>3311 HK</t>
  </si>
  <si>
    <t>KYG216771363</t>
  </si>
  <si>
    <t>3382 JT</t>
  </si>
  <si>
    <t>JP3422950000</t>
  </si>
  <si>
    <t>3632 JT</t>
  </si>
  <si>
    <t>JP3274070006</t>
  </si>
  <si>
    <t>4540 JT</t>
  </si>
  <si>
    <t>JP3535800001</t>
  </si>
  <si>
    <t>4555 JT</t>
  </si>
  <si>
    <t>JP3323050009</t>
  </si>
  <si>
    <t>6289 JT</t>
  </si>
  <si>
    <t>JP3264200001</t>
  </si>
  <si>
    <t>6724 JT</t>
  </si>
  <si>
    <t>JP3414750004</t>
  </si>
  <si>
    <t>6755 JT</t>
  </si>
  <si>
    <t>JP3818400008</t>
  </si>
  <si>
    <t>7915 JT</t>
  </si>
  <si>
    <t>JP3713200008</t>
  </si>
  <si>
    <t>8227 JT</t>
  </si>
  <si>
    <t>JP3358200008</t>
  </si>
  <si>
    <t>8515 JT</t>
  </si>
  <si>
    <t>JP3105040004</t>
  </si>
  <si>
    <t>9699 JT</t>
  </si>
  <si>
    <t>JP3657500009</t>
  </si>
  <si>
    <t>AAV CT</t>
  </si>
  <si>
    <t>CA00765F1018</t>
  </si>
  <si>
    <t>AGK LN</t>
  </si>
  <si>
    <t>GB00BK1PTB77</t>
  </si>
  <si>
    <t>ALX AT</t>
  </si>
  <si>
    <t>AU0000013559</t>
  </si>
  <si>
    <t>ATC NA</t>
  </si>
  <si>
    <t>NL0011333752</t>
  </si>
  <si>
    <t>B2H NO</t>
  </si>
  <si>
    <t>NO0010633951</t>
  </si>
  <si>
    <t>BAMI IM</t>
  </si>
  <si>
    <t>IT0005218380</t>
  </si>
  <si>
    <t>BATS LN</t>
  </si>
  <si>
    <t>GB0002875804</t>
  </si>
  <si>
    <t>EQN LN</t>
  </si>
  <si>
    <t>GB00BYWWHR75</t>
  </si>
  <si>
    <t>INWI SS</t>
  </si>
  <si>
    <t>SE0006220018</t>
  </si>
  <si>
    <t>ISAT LN</t>
  </si>
  <si>
    <t>GB00B09LSH68</t>
  </si>
  <si>
    <t>JLG LN</t>
  </si>
  <si>
    <t>GB00BVC3CB83</t>
  </si>
  <si>
    <t>JM SS</t>
  </si>
  <si>
    <t>SE0000806994</t>
  </si>
  <si>
    <t>LB CT</t>
  </si>
  <si>
    <t>CA51925D1069</t>
  </si>
  <si>
    <t>LDO IM</t>
  </si>
  <si>
    <t>IT0003856405</t>
  </si>
  <si>
    <t>MATAS DC</t>
  </si>
  <si>
    <t>DK0060497295</t>
  </si>
  <si>
    <t>NEO FP</t>
  </si>
  <si>
    <t>FR0000120560</t>
  </si>
  <si>
    <t>OCDO LN</t>
  </si>
  <si>
    <t>GB00B3MBS747</t>
  </si>
  <si>
    <t>PEY CT</t>
  </si>
  <si>
    <t>CA7170461064</t>
  </si>
  <si>
    <t>POU CT</t>
  </si>
  <si>
    <t>CA6993202069</t>
  </si>
  <si>
    <t>RRS LN</t>
  </si>
  <si>
    <t>GB00B01C3S32</t>
  </si>
  <si>
    <t>SGC LN</t>
  </si>
  <si>
    <t>GB00B6YTLS95</t>
  </si>
  <si>
    <t>UNS CT</t>
  </si>
  <si>
    <t>CA90457D1006</t>
  </si>
  <si>
    <t>VWS DC</t>
  </si>
  <si>
    <t>DK0010268606</t>
  </si>
  <si>
    <t>WWL NO</t>
  </si>
  <si>
    <t>NO0010571680</t>
  </si>
  <si>
    <t>YIT FH</t>
  </si>
  <si>
    <t>FI0009800643</t>
  </si>
  <si>
    <t>1333 JT</t>
  </si>
  <si>
    <t>JP3876600002</t>
  </si>
  <si>
    <t>345 HK</t>
  </si>
  <si>
    <t>HK0345001611</t>
  </si>
  <si>
    <t>4651 JT</t>
  </si>
  <si>
    <t>JP3322600002</t>
  </si>
  <si>
    <t>7181 JT</t>
  </si>
  <si>
    <t>JP3233250004</t>
  </si>
  <si>
    <t>KCO GY</t>
  </si>
  <si>
    <t>DE000KC01000</t>
  </si>
  <si>
    <t>SALM NO</t>
  </si>
  <si>
    <t>NO0010310956</t>
  </si>
  <si>
    <t>SDA AT</t>
  </si>
  <si>
    <t>AU000000SDA9</t>
  </si>
  <si>
    <t>2282 JT</t>
  </si>
  <si>
    <t>JP3743000006</t>
  </si>
  <si>
    <t>4668 JT</t>
  </si>
  <si>
    <t>JP3916100005</t>
  </si>
  <si>
    <t>4951 JT</t>
  </si>
  <si>
    <t>JP3162800001</t>
  </si>
  <si>
    <t>6058 JT</t>
  </si>
  <si>
    <t>JP3835500004</t>
  </si>
  <si>
    <t>6723 JT</t>
  </si>
  <si>
    <t>JP3164720009</t>
  </si>
  <si>
    <t>AIXA GY</t>
  </si>
  <si>
    <t>DE000A0WMPJ6</t>
  </si>
  <si>
    <t>DGC CT</t>
  </si>
  <si>
    <t>CA2506691088</t>
  </si>
  <si>
    <t>DHER GY</t>
  </si>
  <si>
    <t>DE000A2E4K43</t>
  </si>
  <si>
    <t>FCA IM</t>
  </si>
  <si>
    <t>NL0010877643</t>
  </si>
  <si>
    <t>AT0000A21KS2</t>
  </si>
  <si>
    <t>LBK SQ</t>
  </si>
  <si>
    <t>ES0168675090</t>
  </si>
  <si>
    <t>CA55903Q1046</t>
  </si>
  <si>
    <t>MCRO LN</t>
  </si>
  <si>
    <t>GB00BD8YWM01</t>
  </si>
  <si>
    <t>UU/ LN</t>
  </si>
  <si>
    <t>GB00B39J2M42</t>
  </si>
  <si>
    <t>XXL NO</t>
  </si>
  <si>
    <t>NO0010716863</t>
  </si>
  <si>
    <t>ACRS UW</t>
  </si>
  <si>
    <t>US00461U1051</t>
  </si>
  <si>
    <t>AERI UQ</t>
  </si>
  <si>
    <t>US00771V1089</t>
  </si>
  <si>
    <t>ARI UN</t>
  </si>
  <si>
    <t>US03762U1051</t>
  </si>
  <si>
    <t>BMA UN</t>
  </si>
  <si>
    <t>US05961W1053</t>
  </si>
  <si>
    <t>BSTI UN</t>
  </si>
  <si>
    <t>US08653C1062</t>
  </si>
  <si>
    <t>CASA UW</t>
  </si>
  <si>
    <t>US14713L1026</t>
  </si>
  <si>
    <t>CDXS UW</t>
  </si>
  <si>
    <t>US1920051067</t>
  </si>
  <si>
    <t>CIR UN</t>
  </si>
  <si>
    <t>US17273K1097</t>
  </si>
  <si>
    <t>CLDR UN</t>
  </si>
  <si>
    <t>US18914U1007</t>
  </si>
  <si>
    <t>CLSD UQ</t>
  </si>
  <si>
    <t>US1850631045</t>
  </si>
  <si>
    <t>COTY UN</t>
  </si>
  <si>
    <t>US2220702037</t>
  </si>
  <si>
    <t>CRR UN</t>
  </si>
  <si>
    <t>US1407811058</t>
  </si>
  <si>
    <t>CSTE UW</t>
  </si>
  <si>
    <t>IL0011259137</t>
  </si>
  <si>
    <t>CVNA UN</t>
  </si>
  <si>
    <t>US1468691027</t>
  </si>
  <si>
    <t>CWH UN</t>
  </si>
  <si>
    <t>US13462K1097</t>
  </si>
  <si>
    <t>CYH UN</t>
  </si>
  <si>
    <t>US2036681086</t>
  </si>
  <si>
    <t>DERM UW</t>
  </si>
  <si>
    <t>US24983L1044</t>
  </si>
  <si>
    <t>ECPG UW</t>
  </si>
  <si>
    <t>US2925541029</t>
  </si>
  <si>
    <t>EPC UN</t>
  </si>
  <si>
    <t>US28035Q1022</t>
  </si>
  <si>
    <t>FND UN</t>
  </si>
  <si>
    <t>US3397501012</t>
  </si>
  <si>
    <t>FRAN UW</t>
  </si>
  <si>
    <t>US3517931040</t>
  </si>
  <si>
    <t>FSCT UQ</t>
  </si>
  <si>
    <t>US34553D1019</t>
  </si>
  <si>
    <t>FTK UN</t>
  </si>
  <si>
    <t>US3433891021</t>
  </si>
  <si>
    <t>GDS UQ</t>
  </si>
  <si>
    <t>US36165L1089</t>
  </si>
  <si>
    <t>HK UN</t>
  </si>
  <si>
    <t>US40537Q6052</t>
  </si>
  <si>
    <t>ICHR UW</t>
  </si>
  <si>
    <t>KYG4740B1059</t>
  </si>
  <si>
    <t>INVA UW</t>
  </si>
  <si>
    <t>US45781M1018</t>
  </si>
  <si>
    <t>IQ UW</t>
  </si>
  <si>
    <t>US46267X1081</t>
  </si>
  <si>
    <t>KEYW UW</t>
  </si>
  <si>
    <t>US4937231003</t>
  </si>
  <si>
    <t>KNX UN</t>
  </si>
  <si>
    <t>US4990491049</t>
  </si>
  <si>
    <t>LLEX UA</t>
  </si>
  <si>
    <t>US5324032011</t>
  </si>
  <si>
    <t>LNG UA</t>
  </si>
  <si>
    <t>US16411R2085</t>
  </si>
  <si>
    <t>LOMA UN</t>
  </si>
  <si>
    <t>US54150E1047</t>
  </si>
  <si>
    <t>MDB UQ</t>
  </si>
  <si>
    <t>US60937P1066</t>
  </si>
  <si>
    <t>MDP UN</t>
  </si>
  <si>
    <t>US5894331017</t>
  </si>
  <si>
    <t>MRNS UQ</t>
  </si>
  <si>
    <t>US56854Q1013</t>
  </si>
  <si>
    <t>MXL UN</t>
  </si>
  <si>
    <t>US57776J1007</t>
  </si>
  <si>
    <t>NWL UN</t>
  </si>
  <si>
    <t>US6512291062</t>
  </si>
  <si>
    <t>OKTA UW</t>
  </si>
  <si>
    <t>US6792951054</t>
  </si>
  <si>
    <t>OMER UQ</t>
  </si>
  <si>
    <t>US6821431029</t>
  </si>
  <si>
    <t>PACB UW</t>
  </si>
  <si>
    <t>US69404D1081</t>
  </si>
  <si>
    <t>PAGS UN</t>
  </si>
  <si>
    <t>KYG687071012</t>
  </si>
  <si>
    <t>PETQ UW</t>
  </si>
  <si>
    <t>US71639T1060</t>
  </si>
  <si>
    <t>PZZA UW</t>
  </si>
  <si>
    <t>US6988131024</t>
  </si>
  <si>
    <t>REVG UN</t>
  </si>
  <si>
    <t>US7495271071</t>
  </si>
  <si>
    <t>SAFM UW</t>
  </si>
  <si>
    <t>US8000131040</t>
  </si>
  <si>
    <t>SE UN</t>
  </si>
  <si>
    <t>US81141R1005</t>
  </si>
  <si>
    <t>SNAP UN</t>
  </si>
  <si>
    <t>US83304A1060</t>
  </si>
  <si>
    <t>SUPV UN</t>
  </si>
  <si>
    <t>US40054A1088</t>
  </si>
  <si>
    <t>SWCH UN</t>
  </si>
  <si>
    <t>US87105L1044</t>
  </si>
  <si>
    <t>TCP UN</t>
  </si>
  <si>
    <t>US87233Q1085</t>
  </si>
  <si>
    <t>TELL UR</t>
  </si>
  <si>
    <t>US87968A1043</t>
  </si>
  <si>
    <t>TNDM UQ</t>
  </si>
  <si>
    <t>US8753722037</t>
  </si>
  <si>
    <t>TRVG UW</t>
  </si>
  <si>
    <t>US89686D1054</t>
  </si>
  <si>
    <t>TSLA UW</t>
  </si>
  <si>
    <t>US88160R1014</t>
  </si>
  <si>
    <t>TTD UQ</t>
  </si>
  <si>
    <t>US88339J1051</t>
  </si>
  <si>
    <t>VIPS UN</t>
  </si>
  <si>
    <t>US92763W1036</t>
  </si>
  <si>
    <t>VRAY UQ</t>
  </si>
  <si>
    <t>US92672L1070</t>
  </si>
  <si>
    <t>YEXT UN</t>
  </si>
  <si>
    <t>US98585N1063</t>
  </si>
  <si>
    <t>AAOI UQ</t>
  </si>
  <si>
    <t>US03823U1025</t>
  </si>
  <si>
    <t>ABX UN</t>
  </si>
  <si>
    <t>CA0679011084</t>
  </si>
  <si>
    <t>AEM UN</t>
  </si>
  <si>
    <t>CA0084741085</t>
  </si>
  <si>
    <t>AG UN</t>
  </si>
  <si>
    <t>CA32076V1031</t>
  </si>
  <si>
    <t>AGNC UW</t>
  </si>
  <si>
    <t>US00123Q1040</t>
  </si>
  <si>
    <t>AKCA UW</t>
  </si>
  <si>
    <t>US00972L1070</t>
  </si>
  <si>
    <t>AMD UR</t>
  </si>
  <si>
    <t>US0079031078</t>
  </si>
  <si>
    <t>AMRS UW</t>
  </si>
  <si>
    <t>US03236M2008</t>
  </si>
  <si>
    <t>AOBC UW</t>
  </si>
  <si>
    <t>US02874P1030</t>
  </si>
  <si>
    <t>ASUR UR</t>
  </si>
  <si>
    <t>US04649U1025</t>
  </si>
  <si>
    <t>AXDX UR</t>
  </si>
  <si>
    <t>US00430H1023</t>
  </si>
  <si>
    <t>AXGN UR</t>
  </si>
  <si>
    <t>US05463X1063</t>
  </si>
  <si>
    <t>BECN UW</t>
  </si>
  <si>
    <t>US0736851090</t>
  </si>
  <si>
    <t>BEL UN</t>
  </si>
  <si>
    <t>BMG1154H1079</t>
  </si>
  <si>
    <t>BPI UN</t>
  </si>
  <si>
    <t>US10807M1053</t>
  </si>
  <si>
    <t>BRFS UN</t>
  </si>
  <si>
    <t>US10552T1079</t>
  </si>
  <si>
    <t>BRKS UW</t>
  </si>
  <si>
    <t>US1143401024</t>
  </si>
  <si>
    <t>BXMT UN</t>
  </si>
  <si>
    <t>US09257W1009</t>
  </si>
  <si>
    <t>CAR UW</t>
  </si>
  <si>
    <t>US0537741052</t>
  </si>
  <si>
    <t>CBB UN</t>
  </si>
  <si>
    <t>US1718715022</t>
  </si>
  <si>
    <t>CDAY UN</t>
  </si>
  <si>
    <t>US15677J1088</t>
  </si>
  <si>
    <t>CJ UN</t>
  </si>
  <si>
    <t>US12674R1005</t>
  </si>
  <si>
    <t>CLNE UW</t>
  </si>
  <si>
    <t>US1844991018</t>
  </si>
  <si>
    <t>CORT UR</t>
  </si>
  <si>
    <t>US2183521028</t>
  </si>
  <si>
    <t>DESP UN</t>
  </si>
  <si>
    <t>VGG273581030</t>
  </si>
  <si>
    <t>DM UN</t>
  </si>
  <si>
    <t>US2574541080</t>
  </si>
  <si>
    <t>DY UN</t>
  </si>
  <si>
    <t>US2674751019</t>
  </si>
  <si>
    <t>ELF UN</t>
  </si>
  <si>
    <t>US26856L1035</t>
  </si>
  <si>
    <t>ENDP UW</t>
  </si>
  <si>
    <t>IE00BJ3V9050</t>
  </si>
  <si>
    <t>ESIO UW</t>
  </si>
  <si>
    <t>US2852291002</t>
  </si>
  <si>
    <t>ESTE UN</t>
  </si>
  <si>
    <t>US27032D3044</t>
  </si>
  <si>
    <t>EXTR UW</t>
  </si>
  <si>
    <t>US30226D1063</t>
  </si>
  <si>
    <t>FET UN</t>
  </si>
  <si>
    <t>US34984V1008</t>
  </si>
  <si>
    <t>FNKO UW</t>
  </si>
  <si>
    <t>US3610081057</t>
  </si>
  <si>
    <t>FOMX UQ</t>
  </si>
  <si>
    <t>IL0011334385</t>
  </si>
  <si>
    <t>FOSL UW</t>
  </si>
  <si>
    <t>US34988V1061</t>
  </si>
  <si>
    <t>FPH UN</t>
  </si>
  <si>
    <t>US33833Q1067</t>
  </si>
  <si>
    <t>GDEN UQ</t>
  </si>
  <si>
    <t>US3810131017</t>
  </si>
  <si>
    <t>GGAL UR</t>
  </si>
  <si>
    <t>US3999091008</t>
  </si>
  <si>
    <t>GKOS UN</t>
  </si>
  <si>
    <t>US3773221029</t>
  </si>
  <si>
    <t>GME UN</t>
  </si>
  <si>
    <t>US36467W1099</t>
  </si>
  <si>
    <t>GNC UN</t>
  </si>
  <si>
    <t>US36191G1076</t>
  </si>
  <si>
    <t>GPRO UW</t>
  </si>
  <si>
    <t>US38268T1034</t>
  </si>
  <si>
    <t>GSM UW</t>
  </si>
  <si>
    <t>GB00BYW6GV68</t>
  </si>
  <si>
    <t>HAIN UW</t>
  </si>
  <si>
    <t>US4052171000</t>
  </si>
  <si>
    <t>HDP UW</t>
  </si>
  <si>
    <t>US4408941031</t>
  </si>
  <si>
    <t>HL UN</t>
  </si>
  <si>
    <t>US4227041062</t>
  </si>
  <si>
    <t>HPR UN</t>
  </si>
  <si>
    <t>US43114K1088</t>
  </si>
  <si>
    <t>HZN UN</t>
  </si>
  <si>
    <t>US44052W1045</t>
  </si>
  <si>
    <t>I UN</t>
  </si>
  <si>
    <t>LU0914713705</t>
  </si>
  <si>
    <t>IBP UN</t>
  </si>
  <si>
    <t>US45780R1014</t>
  </si>
  <si>
    <t>IIN UQ</t>
  </si>
  <si>
    <t>US46121H1095</t>
  </si>
  <si>
    <t>IMMR UW</t>
  </si>
  <si>
    <t>US4525211078</t>
  </si>
  <si>
    <t>JD UW</t>
  </si>
  <si>
    <t>US47215P1066</t>
  </si>
  <si>
    <t>JKS UN</t>
  </si>
  <si>
    <t>US47759T1007</t>
  </si>
  <si>
    <t>JOBS UW</t>
  </si>
  <si>
    <t>US3168271043</t>
  </si>
  <si>
    <t>KALA UW</t>
  </si>
  <si>
    <t>US4831191030</t>
  </si>
  <si>
    <t>KTOS UW</t>
  </si>
  <si>
    <t>US50077B2079</t>
  </si>
  <si>
    <t>KTWO UW</t>
  </si>
  <si>
    <t>US48273J1079</t>
  </si>
  <si>
    <t>LL UN</t>
  </si>
  <si>
    <t>US55003T1079</t>
  </si>
  <si>
    <t>MAG UA</t>
  </si>
  <si>
    <t>MIC UN</t>
  </si>
  <si>
    <t>US55608B1052</t>
  </si>
  <si>
    <t>MMYT UW</t>
  </si>
  <si>
    <t>MU0295S00016</t>
  </si>
  <si>
    <t>MZOR UQ</t>
  </si>
  <si>
    <t>US57886P1030</t>
  </si>
  <si>
    <t>NIHD UW</t>
  </si>
  <si>
    <t>US62913F5089</t>
  </si>
  <si>
    <t>NLSN UN</t>
  </si>
  <si>
    <t>GB00BWFY5505</t>
  </si>
  <si>
    <t>OMI UN</t>
  </si>
  <si>
    <t>US6907321029</t>
  </si>
  <si>
    <t>OSTK UQ</t>
  </si>
  <si>
    <t>US6903701018</t>
  </si>
  <si>
    <t>P UN</t>
  </si>
  <si>
    <t>US6983541078</t>
  </si>
  <si>
    <t>PPDF UN</t>
  </si>
  <si>
    <t>US69354V1089</t>
  </si>
  <si>
    <t>QD UN</t>
  </si>
  <si>
    <t>US7477981069</t>
  </si>
  <si>
    <t>REIS UW</t>
  </si>
  <si>
    <t>US75936P1057</t>
  </si>
  <si>
    <t>RETA UQ</t>
  </si>
  <si>
    <t>US75615P1030</t>
  </si>
  <si>
    <t>RVNC UQ</t>
  </si>
  <si>
    <t>US7613301099</t>
  </si>
  <si>
    <t>SEDG UW</t>
  </si>
  <si>
    <t>US83417M1045</t>
  </si>
  <si>
    <t>SFIX UW</t>
  </si>
  <si>
    <t>US8608971078</t>
  </si>
  <si>
    <t>SFL UN</t>
  </si>
  <si>
    <t>BMG810751062</t>
  </si>
  <si>
    <t>SIEN UW</t>
  </si>
  <si>
    <t>US82621J1051</t>
  </si>
  <si>
    <t>SPA UN</t>
  </si>
  <si>
    <t>US8472351084</t>
  </si>
  <si>
    <t>SRCL UW</t>
  </si>
  <si>
    <t>US8589121081</t>
  </si>
  <si>
    <t>SSRM UW</t>
  </si>
  <si>
    <t>CA7847301032</t>
  </si>
  <si>
    <t>STAA UQ</t>
  </si>
  <si>
    <t>US8523123052</t>
  </si>
  <si>
    <t>TAL UN</t>
  </si>
  <si>
    <t>US8740801043</t>
  </si>
  <si>
    <t>TCS UN</t>
  </si>
  <si>
    <t>US2107511030</t>
  </si>
  <si>
    <t>TSG UW</t>
  </si>
  <si>
    <t>CA85570W1005</t>
  </si>
  <si>
    <t>TWNK UR</t>
  </si>
  <si>
    <t>US44109J1060</t>
  </si>
  <si>
    <t>UEPS UW</t>
  </si>
  <si>
    <t>US64107N2062</t>
  </si>
  <si>
    <t>VEDL UN</t>
  </si>
  <si>
    <t>US92242Y1001</t>
  </si>
  <si>
    <t>VREX UW</t>
  </si>
  <si>
    <t>US92214X1063</t>
  </si>
  <si>
    <t>VSI UN</t>
  </si>
  <si>
    <t>US92849E1010</t>
  </si>
  <si>
    <t>WFT UN</t>
  </si>
  <si>
    <t>IE00BLNN3691</t>
  </si>
  <si>
    <t>WTTR UN</t>
  </si>
  <si>
    <t>US81617J3014</t>
  </si>
  <si>
    <t>YELP UN</t>
  </si>
  <si>
    <t>US9858171054</t>
  </si>
  <si>
    <t>YPF UN</t>
  </si>
  <si>
    <t>US9842451000</t>
  </si>
  <si>
    <t>Z UW</t>
  </si>
  <si>
    <t>US98954M2008</t>
  </si>
  <si>
    <t>ZGNX UQ</t>
  </si>
  <si>
    <t>US98978L2043</t>
  </si>
  <si>
    <t>ZYNE UQ</t>
  </si>
  <si>
    <t>US98986X1090</t>
  </si>
  <si>
    <t>JPCPLSUS INDEX: JP Morgan US Short Counterpoint Index Holdings as of 9/28/2018</t>
  </si>
  <si>
    <t>1407 JT</t>
  </si>
  <si>
    <t>JP3154750008</t>
  </si>
  <si>
    <t>1419 JT</t>
  </si>
  <si>
    <t>JP3470900006</t>
  </si>
  <si>
    <t>1852 JT</t>
  </si>
  <si>
    <t>JP3110000001</t>
  </si>
  <si>
    <t>1COV GY</t>
  </si>
  <si>
    <t>DE0006062144</t>
  </si>
  <si>
    <t>2186 HK</t>
  </si>
  <si>
    <t>BMG570071099</t>
  </si>
  <si>
    <t>2317 JT</t>
  </si>
  <si>
    <t>JP3351050004</t>
  </si>
  <si>
    <t>2328 HK</t>
  </si>
  <si>
    <t>CNE100000593</t>
  </si>
  <si>
    <t>2371 JT</t>
  </si>
  <si>
    <t>JP3206000006</t>
  </si>
  <si>
    <t>2382 HK</t>
  </si>
  <si>
    <t>KYG8586D1097</t>
  </si>
  <si>
    <t>3141 JT</t>
  </si>
  <si>
    <t>JP3274280001</t>
  </si>
  <si>
    <t>322 HK</t>
  </si>
  <si>
    <t>KYG8878S1030</t>
  </si>
  <si>
    <t>3762 JT</t>
  </si>
  <si>
    <t>JP3545130001</t>
  </si>
  <si>
    <t>3836 JT</t>
  </si>
  <si>
    <t>JP3548680002</t>
  </si>
  <si>
    <t>384 HK</t>
  </si>
  <si>
    <t>BMG2109G1033</t>
  </si>
  <si>
    <t>4301 JT</t>
  </si>
  <si>
    <t>JP3124500004</t>
  </si>
  <si>
    <t>4318 JT</t>
  </si>
  <si>
    <t>JP3266000003</t>
  </si>
  <si>
    <t>4528 JT</t>
  </si>
  <si>
    <t>JP3197600004</t>
  </si>
  <si>
    <t>4722 JT</t>
  </si>
  <si>
    <t>JP3826200002</t>
  </si>
  <si>
    <t>5288 JT</t>
  </si>
  <si>
    <t>JP3389640008</t>
  </si>
  <si>
    <t>5334 JT</t>
  </si>
  <si>
    <t>JP3738600000</t>
  </si>
  <si>
    <t>552 HK</t>
  </si>
  <si>
    <t>CNE1000002G3</t>
  </si>
  <si>
    <t>59 HK</t>
  </si>
  <si>
    <t>BMG8220B1054</t>
  </si>
  <si>
    <t>6044 JT</t>
  </si>
  <si>
    <t>JP3325700007</t>
  </si>
  <si>
    <t>6590 JT</t>
  </si>
  <si>
    <t>JP3355000005</t>
  </si>
  <si>
    <t>6632 JT</t>
  </si>
  <si>
    <t>JP3386410009</t>
  </si>
  <si>
    <t>6707 JT</t>
  </si>
  <si>
    <t>JP3329600005</t>
  </si>
  <si>
    <t>6719 JT</t>
  </si>
  <si>
    <t>JP3818230009</t>
  </si>
  <si>
    <t>6814 JT</t>
  </si>
  <si>
    <t>JP3828400006</t>
  </si>
  <si>
    <t>7105 JT</t>
  </si>
  <si>
    <t>JP3753800006</t>
  </si>
  <si>
    <t>7244 JT</t>
  </si>
  <si>
    <t>JP3141600001</t>
  </si>
  <si>
    <t>743 HK</t>
  </si>
  <si>
    <t>KYG0539C1069</t>
  </si>
  <si>
    <t>7518 JT</t>
  </si>
  <si>
    <t>JP3758200004</t>
  </si>
  <si>
    <t>7564 JT</t>
  </si>
  <si>
    <t>JP3990100004</t>
  </si>
  <si>
    <t>7716 JT</t>
  </si>
  <si>
    <t>JP3642500007</t>
  </si>
  <si>
    <t>7730 JT</t>
  </si>
  <si>
    <t>JP3869920003</t>
  </si>
  <si>
    <t>7732 JT</t>
  </si>
  <si>
    <t>JP3630400004</t>
  </si>
  <si>
    <t>7780 JT</t>
  </si>
  <si>
    <t>JP3921270009</t>
  </si>
  <si>
    <t>7839 JT</t>
  </si>
  <si>
    <t>JP3360900009</t>
  </si>
  <si>
    <t>8036 JT</t>
  </si>
  <si>
    <t>JP3678800008</t>
  </si>
  <si>
    <t>8051 JT</t>
  </si>
  <si>
    <t>JP3936800006</t>
  </si>
  <si>
    <t>8088 JT</t>
  </si>
  <si>
    <t>JP3151600008</t>
  </si>
  <si>
    <t>8795 JT</t>
  </si>
  <si>
    <t>JP3539220008</t>
  </si>
  <si>
    <t>888 LN</t>
  </si>
  <si>
    <t>GI000A0F6407</t>
  </si>
  <si>
    <t>8890 JT</t>
  </si>
  <si>
    <t>JP3979100009</t>
  </si>
  <si>
    <t>966 HK</t>
  </si>
  <si>
    <t>HK0000055878</t>
  </si>
  <si>
    <t>9692 JT</t>
  </si>
  <si>
    <t>JP3346200003</t>
  </si>
  <si>
    <t>9869 JT</t>
  </si>
  <si>
    <t>JP3213300001</t>
  </si>
  <si>
    <t>ACX SQ</t>
  </si>
  <si>
    <t>ES0132105018</t>
  </si>
  <si>
    <t>AD NA</t>
  </si>
  <si>
    <t>NL0011794037</t>
  </si>
  <si>
    <t>AIR FP</t>
  </si>
  <si>
    <t>NL0000235190</t>
  </si>
  <si>
    <t>ALL AT</t>
  </si>
  <si>
    <t>AU000000ALL7</t>
  </si>
  <si>
    <t>ALMB DC</t>
  </si>
  <si>
    <t>DK0015250344</t>
  </si>
  <si>
    <t>ANDR AV</t>
  </si>
  <si>
    <t>AT0000730007</t>
  </si>
  <si>
    <t>ASML NA</t>
  </si>
  <si>
    <t>NL0010273215</t>
  </si>
  <si>
    <t>BEIJB SS</t>
  </si>
  <si>
    <t>SE0011116508</t>
  </si>
  <si>
    <t>BETSB SS</t>
  </si>
  <si>
    <t>SE0011089259</t>
  </si>
  <si>
    <t>BFIT NA</t>
  </si>
  <si>
    <t>NL0011872650</t>
  </si>
  <si>
    <t>BLT LN</t>
  </si>
  <si>
    <t>GB0000566504</t>
  </si>
  <si>
    <t>CAF SQ</t>
  </si>
  <si>
    <t>ES0121975009</t>
  </si>
  <si>
    <t>CAS CT</t>
  </si>
  <si>
    <t>CA1469001053</t>
  </si>
  <si>
    <t>ENC SQ</t>
  </si>
  <si>
    <t>ES0130625512</t>
  </si>
  <si>
    <t>EVD GY</t>
  </si>
  <si>
    <t>DE0005470306</t>
  </si>
  <si>
    <t>EVR LN</t>
  </si>
  <si>
    <t>GB00B71N6K86</t>
  </si>
  <si>
    <t>EXPN LN</t>
  </si>
  <si>
    <t>GB00B19NLV48</t>
  </si>
  <si>
    <t>EZJ LN</t>
  </si>
  <si>
    <t>GB00B7KR2P84</t>
  </si>
  <si>
    <t>FERG LN</t>
  </si>
  <si>
    <t>JE00BFYFZP55</t>
  </si>
  <si>
    <t>FGP LN</t>
  </si>
  <si>
    <t>GB0003452173</t>
  </si>
  <si>
    <t>HNR1 GY</t>
  </si>
  <si>
    <t>DE0008402215</t>
  </si>
  <si>
    <t>HTO GA</t>
  </si>
  <si>
    <t>GRS260333000</t>
  </si>
  <si>
    <t>HWDN LN</t>
  </si>
  <si>
    <t>GB0005576813</t>
  </si>
  <si>
    <t>IHG LN</t>
  </si>
  <si>
    <t>GB00BD8QVH41</t>
  </si>
  <si>
    <t>IPCO SS</t>
  </si>
  <si>
    <t>CA46016U1084</t>
  </si>
  <si>
    <t>JD/ LN</t>
  </si>
  <si>
    <t>GB00BYX91H57</t>
  </si>
  <si>
    <t>JMAT LN</t>
  </si>
  <si>
    <t>GB00BZ4BQC70</t>
  </si>
  <si>
    <t>KER FP</t>
  </si>
  <si>
    <t>FR0000121485</t>
  </si>
  <si>
    <t>KL CT</t>
  </si>
  <si>
    <t>CA49741E1007</t>
  </si>
  <si>
    <t>LIF CT</t>
  </si>
  <si>
    <t>CA5054401073</t>
  </si>
  <si>
    <t>LLC AT</t>
  </si>
  <si>
    <t>AU000000LLC3</t>
  </si>
  <si>
    <t>LOGN SE</t>
  </si>
  <si>
    <t>CH0025751329</t>
  </si>
  <si>
    <t>MAU FP</t>
  </si>
  <si>
    <t>FR0000051070</t>
  </si>
  <si>
    <t>METSB FH</t>
  </si>
  <si>
    <t>FI0009000665</t>
  </si>
  <si>
    <t>MONY LN</t>
  </si>
  <si>
    <t>GB00B1ZBKY84</t>
  </si>
  <si>
    <t>MUV2 GY</t>
  </si>
  <si>
    <t>DE0008430026</t>
  </si>
  <si>
    <t>NEA AT</t>
  </si>
  <si>
    <t>AU000000NEA8</t>
  </si>
  <si>
    <t>NEM GY</t>
  </si>
  <si>
    <t>DE0006452907</t>
  </si>
  <si>
    <t>NN NA</t>
  </si>
  <si>
    <t>NL0010773842</t>
  </si>
  <si>
    <t>PGS NO</t>
  </si>
  <si>
    <t>NO0010199151</t>
  </si>
  <si>
    <t>QAN AT</t>
  </si>
  <si>
    <t>AU000000QAN2</t>
  </si>
  <si>
    <t>QLT LN</t>
  </si>
  <si>
    <t>GB00BDCXV269</t>
  </si>
  <si>
    <t>RECIB SS</t>
  </si>
  <si>
    <t>SE0005757267</t>
  </si>
  <si>
    <t>ROCKB DC</t>
  </si>
  <si>
    <t>DK0010219153</t>
  </si>
  <si>
    <t>SIQ AT</t>
  </si>
  <si>
    <t>AU000000SIQ4</t>
  </si>
  <si>
    <t>SIX2 GY</t>
  </si>
  <si>
    <t>DE0007231326</t>
  </si>
  <si>
    <t>SREN SE</t>
  </si>
  <si>
    <t>CH0126881561</t>
  </si>
  <si>
    <t>SWMA SS</t>
  </si>
  <si>
    <t>SE0000310336</t>
  </si>
  <si>
    <t>TEP FP</t>
  </si>
  <si>
    <t>FR0000051807</t>
  </si>
  <si>
    <t>TGS NO</t>
  </si>
  <si>
    <t>NO0003078800</t>
  </si>
  <si>
    <t>TOP DC</t>
  </si>
  <si>
    <t>DK0060477503</t>
  </si>
  <si>
    <t>WMH LN</t>
  </si>
  <si>
    <t>GB0031698896</t>
  </si>
  <si>
    <t>GSGLCGL1 INDEX: Goldman Global Long Counterpoint Index Holdings as of 9/28/2018</t>
  </si>
  <si>
    <t>1199 HK</t>
  </si>
  <si>
    <t>BMG2442N1048</t>
  </si>
  <si>
    <t>1316 HK</t>
  </si>
  <si>
    <t>KYG6501M1050</t>
  </si>
  <si>
    <t>1548 HK</t>
  </si>
  <si>
    <t>KYG3825B1059</t>
  </si>
  <si>
    <t>2121 JT</t>
  </si>
  <si>
    <t>JP3882750007</t>
  </si>
  <si>
    <t>2229 JT</t>
  </si>
  <si>
    <t>JP3220580009</t>
  </si>
  <si>
    <t>2432 JT</t>
  </si>
  <si>
    <t>JP3548610009</t>
  </si>
  <si>
    <t>2802 JT</t>
  </si>
  <si>
    <t>JP3119600009</t>
  </si>
  <si>
    <t>3356 JT</t>
  </si>
  <si>
    <t>JP3546600002</t>
  </si>
  <si>
    <t>3405 JT</t>
  </si>
  <si>
    <t>JP3269600007</t>
  </si>
  <si>
    <t>3415 JT</t>
  </si>
  <si>
    <t>JP3399710007</t>
  </si>
  <si>
    <t>3649 JT</t>
  </si>
  <si>
    <t>JP3801450002</t>
  </si>
  <si>
    <t>3656 JT</t>
  </si>
  <si>
    <t>JP3268870007</t>
  </si>
  <si>
    <t>3668 JT</t>
  </si>
  <si>
    <t>JP3305960001</t>
  </si>
  <si>
    <t>3773 JT</t>
  </si>
  <si>
    <t>JP3122150000</t>
  </si>
  <si>
    <t>3989 JT</t>
  </si>
  <si>
    <t>JP3347190005</t>
  </si>
  <si>
    <t>4112 JT</t>
  </si>
  <si>
    <t>JP3852600000</t>
  </si>
  <si>
    <t>4217 JT</t>
  </si>
  <si>
    <t>JP3785000005</t>
  </si>
  <si>
    <t>4390 JT</t>
  </si>
  <si>
    <t>JP3104910009</t>
  </si>
  <si>
    <t>4508 JT</t>
  </si>
  <si>
    <t>JP3469000008</t>
  </si>
  <si>
    <t>4565 JT</t>
  </si>
  <si>
    <t>JP3431300007</t>
  </si>
  <si>
    <t>4612 JT</t>
  </si>
  <si>
    <t>JP3749400002</t>
  </si>
  <si>
    <t>4665 JT</t>
  </si>
  <si>
    <t>JP3505900005</t>
  </si>
  <si>
    <t>4666 JT</t>
  </si>
  <si>
    <t>JP3780100008</t>
  </si>
  <si>
    <t>4689 JT</t>
  </si>
  <si>
    <t>JP3933800009</t>
  </si>
  <si>
    <t>494 HK</t>
  </si>
  <si>
    <t>BMG5485F1692</t>
  </si>
  <si>
    <t>5541 JT</t>
  </si>
  <si>
    <t>JP3448000004</t>
  </si>
  <si>
    <t>5949 JT</t>
  </si>
  <si>
    <t>JP3952550006</t>
  </si>
  <si>
    <t>6481 JT</t>
  </si>
  <si>
    <t>JP3539250005</t>
  </si>
  <si>
    <t>6806 JT</t>
  </si>
  <si>
    <t>JP3799000009</t>
  </si>
  <si>
    <t>6807 JT</t>
  </si>
  <si>
    <t>JP3705600009</t>
  </si>
  <si>
    <t>6810 JT</t>
  </si>
  <si>
    <t>JP3791800000</t>
  </si>
  <si>
    <t>6817 JT</t>
  </si>
  <si>
    <t>JP3400800003</t>
  </si>
  <si>
    <t>6914 JT</t>
  </si>
  <si>
    <t>JP3197700002</t>
  </si>
  <si>
    <t>6920 JT</t>
  </si>
  <si>
    <t>JP3979200007</t>
  </si>
  <si>
    <t>694 HK</t>
  </si>
  <si>
    <t>CNE100000221</t>
  </si>
  <si>
    <t>6941 JT</t>
  </si>
  <si>
    <t>JP3934200001</t>
  </si>
  <si>
    <t>7718 JT</t>
  </si>
  <si>
    <t>JP3399000003</t>
  </si>
  <si>
    <t>9519 JT</t>
  </si>
  <si>
    <t>JP3981200003</t>
  </si>
  <si>
    <t>9766 JT</t>
  </si>
  <si>
    <t>JP3300200007</t>
  </si>
  <si>
    <t>ABI BB</t>
  </si>
  <si>
    <t>BE0974293251</t>
  </si>
  <si>
    <t>ACB CT</t>
  </si>
  <si>
    <t>CA05156X1087</t>
  </si>
  <si>
    <t>APT AT</t>
  </si>
  <si>
    <t>AU000000APT1</t>
  </si>
  <si>
    <t>ASL AT</t>
  </si>
  <si>
    <t>AU000000ASL2</t>
  </si>
  <si>
    <t>AXA NO</t>
  </si>
  <si>
    <t>SE0011309319</t>
  </si>
  <si>
    <t>BONAVB SS</t>
  </si>
  <si>
    <t>SE0008091581</t>
  </si>
  <si>
    <t>BWNG LN</t>
  </si>
  <si>
    <t>GB00B1P6ZR11</t>
  </si>
  <si>
    <t>CINE LN</t>
  </si>
  <si>
    <t>GB00B15FWH70</t>
  </si>
  <si>
    <t>CPI LN</t>
  </si>
  <si>
    <t>GB00B23K0M20</t>
  </si>
  <si>
    <t>DIA SQ</t>
  </si>
  <si>
    <t>ES0126775032</t>
  </si>
  <si>
    <t>DRI GY</t>
  </si>
  <si>
    <t>DE0005545503</t>
  </si>
  <si>
    <t>ECI CT</t>
  </si>
  <si>
    <t>CA29269C2076</t>
  </si>
  <si>
    <t>ECX AT</t>
  </si>
  <si>
    <t>AU000000ECX3</t>
  </si>
  <si>
    <t>ELIS FP</t>
  </si>
  <si>
    <t>FR0012435121</t>
  </si>
  <si>
    <t>ETL FP</t>
  </si>
  <si>
    <t>FR0010221234</t>
  </si>
  <si>
    <t>FMG AT</t>
  </si>
  <si>
    <t>AU000000FMG4</t>
  </si>
  <si>
    <t>FXL AT</t>
  </si>
  <si>
    <t>AU000000FXL1</t>
  </si>
  <si>
    <t>GLJ GY</t>
  </si>
  <si>
    <t>DE000A161N30</t>
  </si>
  <si>
    <t>GNC AT</t>
  </si>
  <si>
    <t>AU000000GNC9</t>
  </si>
  <si>
    <t>HMB SS</t>
  </si>
  <si>
    <t>SE0000106270</t>
  </si>
  <si>
    <t>HVN AT</t>
  </si>
  <si>
    <t>AU000000HVN7</t>
  </si>
  <si>
    <t>IDR SQ</t>
  </si>
  <si>
    <t>ES0118594417</t>
  </si>
  <si>
    <t>IF IM</t>
  </si>
  <si>
    <t>IT0003188064</t>
  </si>
  <si>
    <t>INDV LN</t>
  </si>
  <si>
    <t>GB00BRS65X63</t>
  </si>
  <si>
    <t>JMS AT</t>
  </si>
  <si>
    <t>AU0000005159</t>
  </si>
  <si>
    <t>LEO SS</t>
  </si>
  <si>
    <t>SE0008091904</t>
  </si>
  <si>
    <t>LHN SE</t>
  </si>
  <si>
    <t>CH0012214059</t>
  </si>
  <si>
    <t>MAERSKB DC</t>
  </si>
  <si>
    <t>DK0010244508</t>
  </si>
  <si>
    <t>MBTN SE</t>
  </si>
  <si>
    <t>CH0108503795</t>
  </si>
  <si>
    <t>MCS LN</t>
  </si>
  <si>
    <t>GB00BYNVD082</t>
  </si>
  <si>
    <t>MVC SQ</t>
  </si>
  <si>
    <t>ES0105122024</t>
  </si>
  <si>
    <t>NETB SS</t>
  </si>
  <si>
    <t>SE0011089200</t>
  </si>
  <si>
    <t>NUF AT</t>
  </si>
  <si>
    <t>AU000000NUF3</t>
  </si>
  <si>
    <t>ONTEX BB</t>
  </si>
  <si>
    <t>BE0974276082</t>
  </si>
  <si>
    <t>OSR GY</t>
  </si>
  <si>
    <t>DE000LED4000</t>
  </si>
  <si>
    <t>PDL LN</t>
  </si>
  <si>
    <t>BMG702781094</t>
  </si>
  <si>
    <t>PNDORA DC</t>
  </si>
  <si>
    <t>DK0060252690</t>
  </si>
  <si>
    <t>PTEC LN</t>
  </si>
  <si>
    <t>IM00B7S9G985</t>
  </si>
  <si>
    <t>SAB SQ</t>
  </si>
  <si>
    <t>ES0113860A34</t>
  </si>
  <si>
    <t>SHI LN</t>
  </si>
  <si>
    <t>GB0008025412</t>
  </si>
  <si>
    <t>SMS LN</t>
  </si>
  <si>
    <t>GB00B4X1RC86</t>
  </si>
  <si>
    <t>TEF SQ</t>
  </si>
  <si>
    <t>ES0178430E18</t>
  </si>
  <si>
    <t>TOU CT</t>
  </si>
  <si>
    <t>CA89156V1067</t>
  </si>
  <si>
    <t>UCG IM</t>
  </si>
  <si>
    <t>IT0005239360</t>
  </si>
  <si>
    <t>VNR CT</t>
  </si>
  <si>
    <t>CA91912H1082</t>
  </si>
  <si>
    <t>WES NA</t>
  </si>
  <si>
    <t>NL0000395317</t>
  </si>
  <si>
    <t>WIZZ LN</t>
  </si>
  <si>
    <t>JE00BN574F90</t>
  </si>
  <si>
    <t>ZAG AV</t>
  </si>
  <si>
    <t>AT0000837307</t>
  </si>
  <si>
    <t>GSGLCGS1 INDEX: Goldman Global Short Counterpoint Index Holdings as of 9/28/2018</t>
  </si>
  <si>
    <t>GSGLCGL2 INDEX: Goldman Global Long Counterpoint Index Holdings as of 9/28/2018</t>
  </si>
  <si>
    <t>1109 HK</t>
  </si>
  <si>
    <t>KYG2108Y1052</t>
  </si>
  <si>
    <t>1193 HK</t>
  </si>
  <si>
    <t>BMG2113B1081</t>
  </si>
  <si>
    <t>1332 JT</t>
  </si>
  <si>
    <t>JP3718800000</t>
  </si>
  <si>
    <t>1898 JT</t>
  </si>
  <si>
    <t>JP3414600001</t>
  </si>
  <si>
    <t>2124 JT</t>
  </si>
  <si>
    <t>JP3386130003</t>
  </si>
  <si>
    <t>2130 JT</t>
  </si>
  <si>
    <t>JP3921700005</t>
  </si>
  <si>
    <t>2318 HK</t>
  </si>
  <si>
    <t>CNE1000003X6</t>
  </si>
  <si>
    <t>2384 JT</t>
  </si>
  <si>
    <t>JP3163500006</t>
  </si>
  <si>
    <t>2763 JT</t>
  </si>
  <si>
    <t>JP3166940001</t>
  </si>
  <si>
    <t>315 HK</t>
  </si>
  <si>
    <t>BMG8219Z1059</t>
  </si>
  <si>
    <t>3341 JT</t>
  </si>
  <si>
    <t>JP3729200000</t>
  </si>
  <si>
    <t>338 HK</t>
  </si>
  <si>
    <t>CNE1000004C8</t>
  </si>
  <si>
    <t>3626 JT</t>
  </si>
  <si>
    <t>JP3104890003</t>
  </si>
  <si>
    <t>3676 JT</t>
  </si>
  <si>
    <t>JP3765110006</t>
  </si>
  <si>
    <t>3677 JT</t>
  </si>
  <si>
    <t>JP3350940007</t>
  </si>
  <si>
    <t>3771 JT</t>
  </si>
  <si>
    <t>JP3351070002</t>
  </si>
  <si>
    <t>3837 JT</t>
  </si>
  <si>
    <t>JP3122030004</t>
  </si>
  <si>
    <t>3844 JT</t>
  </si>
  <si>
    <t>JP3305560009</t>
  </si>
  <si>
    <t>3983 HK</t>
  </si>
  <si>
    <t>CNE1000002D0</t>
  </si>
  <si>
    <t>4249 JT</t>
  </si>
  <si>
    <t>JP3927450001</t>
  </si>
  <si>
    <t>44 HK</t>
  </si>
  <si>
    <t>HK0044000302</t>
  </si>
  <si>
    <t>4641 JT</t>
  </si>
  <si>
    <t>JP3126350002</t>
  </si>
  <si>
    <t>4776 JT</t>
  </si>
  <si>
    <t>JP3312100005</t>
  </si>
  <si>
    <t>4820 JT</t>
  </si>
  <si>
    <t>JP3130200003</t>
  </si>
  <si>
    <t>5021 JT</t>
  </si>
  <si>
    <t>JP3298000005</t>
  </si>
  <si>
    <t>5410 JT</t>
  </si>
  <si>
    <t>JP3307800007</t>
  </si>
  <si>
    <t>5851 JT</t>
  </si>
  <si>
    <t>JP3975800008</t>
  </si>
  <si>
    <t>6079 JT</t>
  </si>
  <si>
    <t>JP3164570008</t>
  </si>
  <si>
    <t>6569 JT</t>
  </si>
  <si>
    <t>JP3679860001</t>
  </si>
  <si>
    <t>6670 JT</t>
  </si>
  <si>
    <t>JP3167420003</t>
  </si>
  <si>
    <t>6744 JT</t>
  </si>
  <si>
    <t>JP3759800000</t>
  </si>
  <si>
    <t>6762 JT</t>
  </si>
  <si>
    <t>JP3538800008</t>
  </si>
  <si>
    <t>6816 JT</t>
  </si>
  <si>
    <t>JP3126200009</t>
  </si>
  <si>
    <t>6951 JT</t>
  </si>
  <si>
    <t>JP3735000006</t>
  </si>
  <si>
    <t>7408 JT</t>
  </si>
  <si>
    <t>JP3390000002</t>
  </si>
  <si>
    <t>7844 JT</t>
  </si>
  <si>
    <t>JP3860230006</t>
  </si>
  <si>
    <t>9037 JT</t>
  </si>
  <si>
    <t>JP3771150004</t>
  </si>
  <si>
    <t>9375 JT</t>
  </si>
  <si>
    <t>JP3262900008</t>
  </si>
  <si>
    <t>9416 JT</t>
  </si>
  <si>
    <t>JP3800330007</t>
  </si>
  <si>
    <t>9511 JT</t>
  </si>
  <si>
    <t>JP3194700005</t>
  </si>
  <si>
    <t>9551 JT</t>
  </si>
  <si>
    <t>JP3921260000</t>
  </si>
  <si>
    <t>9749 JT</t>
  </si>
  <si>
    <t>JP3816600005</t>
  </si>
  <si>
    <t>AAK SS</t>
  </si>
  <si>
    <t>SE0011337708</t>
  </si>
  <si>
    <t>AHT LN</t>
  </si>
  <si>
    <t>GB0000536739</t>
  </si>
  <si>
    <t>BC8 GY</t>
  </si>
  <si>
    <t>DE0005158703</t>
  </si>
  <si>
    <t>BINCK NA</t>
  </si>
  <si>
    <t>NL0000335578</t>
  </si>
  <si>
    <t>BNE CT</t>
  </si>
  <si>
    <t>CA0985461049</t>
  </si>
  <si>
    <t>BRW LN</t>
  </si>
  <si>
    <t>GB0001765816</t>
  </si>
  <si>
    <t>BSL AT</t>
  </si>
  <si>
    <t>AU000000BSL0</t>
  </si>
  <si>
    <t>CTD AT</t>
  </si>
  <si>
    <t>AU000000CTD3</t>
  </si>
  <si>
    <t>DC/ LN</t>
  </si>
  <si>
    <t>GB00B4Y7R145</t>
  </si>
  <si>
    <t>DOW AT</t>
  </si>
  <si>
    <t>AU000000DOW2</t>
  </si>
  <si>
    <t>DRX LN</t>
  </si>
  <si>
    <t>GB00B1VNSX38</t>
  </si>
  <si>
    <t>EMIS LN</t>
  </si>
  <si>
    <t>GB00B61D1Y04</t>
  </si>
  <si>
    <t>GCO SQ</t>
  </si>
  <si>
    <t>ES0116920333</t>
  </si>
  <si>
    <t>GN DC</t>
  </si>
  <si>
    <t>DK0010272632</t>
  </si>
  <si>
    <t>GUD AT</t>
  </si>
  <si>
    <t>AU000000GUD2</t>
  </si>
  <si>
    <t>HYQ GY</t>
  </si>
  <si>
    <t>DE0005493365</t>
  </si>
  <si>
    <t>JIN AT</t>
  </si>
  <si>
    <t>AU000000JIN0</t>
  </si>
  <si>
    <t>KOG NO</t>
  </si>
  <si>
    <t>NO0003043309</t>
  </si>
  <si>
    <t>KXS CT</t>
  </si>
  <si>
    <t>CA49448Q1090</t>
  </si>
  <si>
    <t>MARR IM</t>
  </si>
  <si>
    <t>IT0003428445</t>
  </si>
  <si>
    <t>MITRA BB</t>
  </si>
  <si>
    <t>BE0974283153</t>
  </si>
  <si>
    <t>MT NA</t>
  </si>
  <si>
    <t>LU1598757687</t>
  </si>
  <si>
    <t>NOBINA SS</t>
  </si>
  <si>
    <t>SE0007185418</t>
  </si>
  <si>
    <t>NOD NO</t>
  </si>
  <si>
    <t>NO0003055501</t>
  </si>
  <si>
    <t>OCI NA</t>
  </si>
  <si>
    <t>NL0010558797</t>
  </si>
  <si>
    <t>PME AT</t>
  </si>
  <si>
    <t>AU000000PME8</t>
  </si>
  <si>
    <t>POS AV</t>
  </si>
  <si>
    <t>AT0000609607</t>
  </si>
  <si>
    <t>SES CT</t>
  </si>
  <si>
    <t>CA81373C1023</t>
  </si>
  <si>
    <t>SSM AT</t>
  </si>
  <si>
    <t>AU000000SSM2</t>
  </si>
  <si>
    <t>SZG GY</t>
  </si>
  <si>
    <t>DE0006202005</t>
  </si>
  <si>
    <t>TEMN SE</t>
  </si>
  <si>
    <t>CH0012453913</t>
  </si>
  <si>
    <t>TOKMAN FH</t>
  </si>
  <si>
    <t>FI4000197934</t>
  </si>
  <si>
    <t>VCT LN</t>
  </si>
  <si>
    <t>GB0009292243</t>
  </si>
  <si>
    <t>VEA AT</t>
  </si>
  <si>
    <t>AU0000016875</t>
  </si>
  <si>
    <t>GSGLCGS2 INDEX: Goldman Global Short Counterpoint Index Holdings as of 9/28/2018</t>
  </si>
  <si>
    <t>1208 HK</t>
  </si>
  <si>
    <t>HK1208013172</t>
  </si>
  <si>
    <t>1357 HK</t>
  </si>
  <si>
    <t>KYG5966D1051</t>
  </si>
  <si>
    <t>1672 HK</t>
  </si>
  <si>
    <t>KYG0520K1094</t>
  </si>
  <si>
    <t>2238 HK</t>
  </si>
  <si>
    <t>CNE100000Q35</t>
  </si>
  <si>
    <t>2461 JT</t>
  </si>
  <si>
    <t>JP3802840003</t>
  </si>
  <si>
    <t>3264 JT</t>
  </si>
  <si>
    <t>JP3120060003</t>
  </si>
  <si>
    <t>3431 JT</t>
  </si>
  <si>
    <t>JP3908700002</t>
  </si>
  <si>
    <t>3680 JT</t>
  </si>
  <si>
    <t>JP3852000003</t>
  </si>
  <si>
    <t>3723 JT</t>
  </si>
  <si>
    <t>JP3748520008</t>
  </si>
  <si>
    <t>3758 JT</t>
  </si>
  <si>
    <t>JP3105290005</t>
  </si>
  <si>
    <t>3888 HK</t>
  </si>
  <si>
    <t>KYG5264Y1089</t>
  </si>
  <si>
    <t>3925 JT</t>
  </si>
  <si>
    <t>JP3505980007</t>
  </si>
  <si>
    <t>3932 JT</t>
  </si>
  <si>
    <t>JP3107000006</t>
  </si>
  <si>
    <t>3937 JT</t>
  </si>
  <si>
    <t>JP3160910000</t>
  </si>
  <si>
    <t>4633 JT</t>
  </si>
  <si>
    <t>JP3314800008</t>
  </si>
  <si>
    <t>5214 JT</t>
  </si>
  <si>
    <t>JP3733400000</t>
  </si>
  <si>
    <t>5333 JT</t>
  </si>
  <si>
    <t>JP3695200000</t>
  </si>
  <si>
    <t>5563 JT</t>
  </si>
  <si>
    <t>JP3734600004</t>
  </si>
  <si>
    <t>5938 JT</t>
  </si>
  <si>
    <t>JP3626800001</t>
  </si>
  <si>
    <t>5943 JT</t>
  </si>
  <si>
    <t>JP3759400009</t>
  </si>
  <si>
    <t>6 HK</t>
  </si>
  <si>
    <t>HK0006000050</t>
  </si>
  <si>
    <t>6194 JT</t>
  </si>
  <si>
    <t>JP3121890002</t>
  </si>
  <si>
    <t>6324 JT</t>
  </si>
  <si>
    <t>JP3765150002</t>
  </si>
  <si>
    <t>6516 JT</t>
  </si>
  <si>
    <t>JP3340800006</t>
  </si>
  <si>
    <t>6619 JT</t>
  </si>
  <si>
    <t>JP3505970008</t>
  </si>
  <si>
    <t>6640 JT</t>
  </si>
  <si>
    <t>JP3476210004</t>
  </si>
  <si>
    <t>6741 JT</t>
  </si>
  <si>
    <t>JP3716000009</t>
  </si>
  <si>
    <t>6875 JT</t>
  </si>
  <si>
    <t>JP3920860008</t>
  </si>
  <si>
    <t>7294 JT</t>
  </si>
  <si>
    <t>JP3961400003</t>
  </si>
  <si>
    <t>772 HK</t>
  </si>
  <si>
    <t>KYG2121R1039</t>
  </si>
  <si>
    <t>8253 JT</t>
  </si>
  <si>
    <t>JP3271400008</t>
  </si>
  <si>
    <t>8278 JT</t>
  </si>
  <si>
    <t>JP3807400001</t>
  </si>
  <si>
    <t>9301 JT</t>
  </si>
  <si>
    <t>JP3902000003</t>
  </si>
  <si>
    <t>9418 JT</t>
  </si>
  <si>
    <t>JP3944640006</t>
  </si>
  <si>
    <t>9504 JT</t>
  </si>
  <si>
    <t>JP3522200009</t>
  </si>
  <si>
    <t>9506 JT</t>
  </si>
  <si>
    <t>JP3605400005</t>
  </si>
  <si>
    <t>9509 JT</t>
  </si>
  <si>
    <t>JP3850200001</t>
  </si>
  <si>
    <t>ACQ CT</t>
  </si>
  <si>
    <t>CA05277B2093</t>
  </si>
  <si>
    <t>ALT FP</t>
  </si>
  <si>
    <t>FR0000034639</t>
  </si>
  <si>
    <t>APH CT</t>
  </si>
  <si>
    <t>CA03765K1049</t>
  </si>
  <si>
    <t>ATL IM</t>
  </si>
  <si>
    <t>IT0003506190</t>
  </si>
  <si>
    <t>BAL AT</t>
  </si>
  <si>
    <t>AU000000BAL8</t>
  </si>
  <si>
    <t>BAYN GY</t>
  </si>
  <si>
    <t>DE000BAY0017</t>
  </si>
  <si>
    <t>BWO AV</t>
  </si>
  <si>
    <t>AT00BUWOG001</t>
  </si>
  <si>
    <t>CGG FP</t>
  </si>
  <si>
    <t>FR0013181864</t>
  </si>
  <si>
    <t>CJR/B CT</t>
  </si>
  <si>
    <t>CA2208741017</t>
  </si>
  <si>
    <t>CVAL IM</t>
  </si>
  <si>
    <t>IT0005319444</t>
  </si>
  <si>
    <t>DOKA SE</t>
  </si>
  <si>
    <t>CH0011795959</t>
  </si>
  <si>
    <t>EPR NO</t>
  </si>
  <si>
    <t>NO0010735343</t>
  </si>
  <si>
    <t>FBU NZ</t>
  </si>
  <si>
    <t>NZFBUE0001S0</t>
  </si>
  <si>
    <t>FLOW NA</t>
  </si>
  <si>
    <t>NL0011279492</t>
  </si>
  <si>
    <t>GEM AT</t>
  </si>
  <si>
    <t>AU000000GEM7</t>
  </si>
  <si>
    <t>GFRD LN</t>
  </si>
  <si>
    <t>GB00B3Y2J508</t>
  </si>
  <si>
    <t>HEXO CT</t>
  </si>
  <si>
    <t>CA4283041099</t>
  </si>
  <si>
    <t>JUVE IM</t>
  </si>
  <si>
    <t>IT0000336518</t>
  </si>
  <si>
    <t>LYC AT</t>
  </si>
  <si>
    <t>AU000000LYC6</t>
  </si>
  <si>
    <t>MDM FP</t>
  </si>
  <si>
    <t>FR0013153541</t>
  </si>
  <si>
    <t>ON IM</t>
  </si>
  <si>
    <t>IT0005056236</t>
  </si>
  <si>
    <t>ORE AT</t>
  </si>
  <si>
    <t>AU000000ORE0</t>
  </si>
  <si>
    <t>PGH AT</t>
  </si>
  <si>
    <t>AU000000PGH3</t>
  </si>
  <si>
    <t>TOM2 NA</t>
  </si>
  <si>
    <t>NL00003870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G154"/>
  <sheetViews>
    <sheetView tabSelected="1" workbookViewId="0"/>
  </sheetViews>
  <sheetFormatPr defaultRowHeight="15" x14ac:dyDescent="0.25"/>
  <sheetData>
    <row r="1" spans="1:7" x14ac:dyDescent="0.25">
      <c r="A1" t="s">
        <v>808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5</v>
      </c>
      <c r="B5">
        <v>0.66048700000000005</v>
      </c>
      <c r="C5">
        <v>259420</v>
      </c>
      <c r="D5">
        <v>0.47539999999999999</v>
      </c>
      <c r="E5" t="s">
        <v>56</v>
      </c>
      <c r="F5">
        <v>159312.6278634333</v>
      </c>
      <c r="G5">
        <v>75737.223286276188</v>
      </c>
    </row>
    <row r="6" spans="1:7" x14ac:dyDescent="0.25">
      <c r="A6" t="s">
        <v>256</v>
      </c>
      <c r="B6">
        <v>0.71633599999999997</v>
      </c>
      <c r="C6">
        <v>3623</v>
      </c>
      <c r="D6">
        <v>36.9163</v>
      </c>
      <c r="E6" t="s">
        <v>257</v>
      </c>
      <c r="F6">
        <v>2224.9234860427832</v>
      </c>
      <c r="G6">
        <v>82135.942887801197</v>
      </c>
    </row>
    <row r="7" spans="1:7" x14ac:dyDescent="0.25">
      <c r="A7" t="s">
        <v>610</v>
      </c>
      <c r="B7">
        <v>0.59863900000000003</v>
      </c>
      <c r="C7">
        <v>16540</v>
      </c>
      <c r="D7">
        <v>6.7576999999999998</v>
      </c>
      <c r="E7" t="s">
        <v>611</v>
      </c>
      <c r="F7">
        <v>10157.392895155295</v>
      </c>
      <c r="G7">
        <v>68640.613967590936</v>
      </c>
    </row>
    <row r="8" spans="1:7" x14ac:dyDescent="0.25">
      <c r="A8" t="s">
        <v>612</v>
      </c>
      <c r="B8">
        <v>0.71125700000000003</v>
      </c>
      <c r="C8">
        <v>13398</v>
      </c>
      <c r="D8">
        <v>9.9118999999999993</v>
      </c>
      <c r="E8" t="s">
        <v>613</v>
      </c>
      <c r="F8">
        <v>8227.856711565335</v>
      </c>
      <c r="G8">
        <v>81553.692939364439</v>
      </c>
    </row>
    <row r="9" spans="1:7" x14ac:dyDescent="0.25">
      <c r="A9" t="s">
        <v>92</v>
      </c>
      <c r="B9">
        <v>0.70509900000000003</v>
      </c>
      <c r="C9">
        <v>13621</v>
      </c>
      <c r="D9">
        <v>9.6652000000000005</v>
      </c>
      <c r="E9" t="s">
        <v>93</v>
      </c>
      <c r="F9">
        <v>8364.8034235133182</v>
      </c>
      <c r="G9">
        <v>80847.498048940921</v>
      </c>
    </row>
    <row r="10" spans="1:7" x14ac:dyDescent="0.25">
      <c r="A10" t="s">
        <v>614</v>
      </c>
      <c r="B10">
        <v>0.71363299999999996</v>
      </c>
      <c r="C10">
        <v>4098.3999999999996</v>
      </c>
      <c r="D10">
        <v>32.511000000000003</v>
      </c>
      <c r="E10" t="s">
        <v>615</v>
      </c>
      <c r="F10">
        <v>2516.8717679265087</v>
      </c>
      <c r="G10">
        <v>81826.018047058737</v>
      </c>
    </row>
    <row r="11" spans="1:7" x14ac:dyDescent="0.25">
      <c r="A11" t="s">
        <v>94</v>
      </c>
      <c r="B11">
        <v>0.672462</v>
      </c>
      <c r="C11">
        <v>11511</v>
      </c>
      <c r="D11">
        <v>10.907500000000001</v>
      </c>
      <c r="E11" t="s">
        <v>95</v>
      </c>
      <c r="F11">
        <v>7069.0296019427205</v>
      </c>
      <c r="G11">
        <v>77105.440383190231</v>
      </c>
    </row>
    <row r="12" spans="1:7" x14ac:dyDescent="0.25">
      <c r="A12" t="s">
        <v>616</v>
      </c>
      <c r="B12">
        <v>0.49712600000000001</v>
      </c>
      <c r="C12">
        <v>1144</v>
      </c>
      <c r="D12">
        <v>81.135400000000004</v>
      </c>
      <c r="E12" t="s">
        <v>617</v>
      </c>
      <c r="F12">
        <v>702.54277340130943</v>
      </c>
      <c r="G12">
        <v>57001.088937024608</v>
      </c>
    </row>
    <row r="13" spans="1:7" x14ac:dyDescent="0.25">
      <c r="A13" t="s">
        <v>618</v>
      </c>
      <c r="B13">
        <v>0.66621200000000003</v>
      </c>
      <c r="C13">
        <v>138662</v>
      </c>
      <c r="D13">
        <v>0.89710000000000001</v>
      </c>
      <c r="E13" t="s">
        <v>619</v>
      </c>
      <c r="F13">
        <v>85153.833955745067</v>
      </c>
      <c r="G13">
        <v>76391.504441698897</v>
      </c>
    </row>
    <row r="14" spans="1:7" x14ac:dyDescent="0.25">
      <c r="A14" t="s">
        <v>620</v>
      </c>
      <c r="B14">
        <v>0.63280199999999998</v>
      </c>
      <c r="C14">
        <v>8635</v>
      </c>
      <c r="D14">
        <v>13.6828</v>
      </c>
      <c r="E14" t="s">
        <v>621</v>
      </c>
      <c r="F14">
        <v>5302.8468953848833</v>
      </c>
      <c r="G14">
        <v>72557.79350017228</v>
      </c>
    </row>
    <row r="15" spans="1:7" x14ac:dyDescent="0.25">
      <c r="A15" t="s">
        <v>622</v>
      </c>
      <c r="B15">
        <v>0.528532</v>
      </c>
      <c r="C15">
        <v>83576</v>
      </c>
      <c r="D15">
        <v>1.1808000000000001</v>
      </c>
      <c r="E15" t="s">
        <v>623</v>
      </c>
      <c r="F15">
        <v>51324.925550513843</v>
      </c>
      <c r="G15">
        <v>60604.472090046751</v>
      </c>
    </row>
    <row r="16" spans="1:7" x14ac:dyDescent="0.25">
      <c r="A16" t="s">
        <v>624</v>
      </c>
      <c r="B16">
        <v>0.71205300000000005</v>
      </c>
      <c r="C16">
        <v>6791</v>
      </c>
      <c r="D16">
        <v>19.577100000000002</v>
      </c>
      <c r="E16" t="s">
        <v>625</v>
      </c>
      <c r="F16">
        <v>4170.4265508464096</v>
      </c>
      <c r="G16">
        <v>81644.85762857525</v>
      </c>
    </row>
    <row r="17" spans="1:7" x14ac:dyDescent="0.25">
      <c r="A17" t="s">
        <v>626</v>
      </c>
      <c r="B17">
        <v>0.63013799999999998</v>
      </c>
      <c r="C17">
        <v>10196</v>
      </c>
      <c r="D17">
        <v>11.539199999999999</v>
      </c>
      <c r="E17" t="s">
        <v>627</v>
      </c>
      <c r="F17">
        <v>6261.4738790207612</v>
      </c>
      <c r="G17">
        <v>72252.399384796357</v>
      </c>
    </row>
    <row r="18" spans="1:7" x14ac:dyDescent="0.25">
      <c r="A18" t="s">
        <v>96</v>
      </c>
      <c r="B18">
        <v>0.59805699999999995</v>
      </c>
      <c r="C18">
        <v>3695</v>
      </c>
      <c r="D18">
        <v>30.220300000000002</v>
      </c>
      <c r="E18" t="s">
        <v>97</v>
      </c>
      <c r="F18">
        <v>2269.1394647883203</v>
      </c>
      <c r="G18">
        <v>68574.07536774248</v>
      </c>
    </row>
    <row r="19" spans="1:7" x14ac:dyDescent="0.25">
      <c r="A19" t="s">
        <v>98</v>
      </c>
      <c r="B19">
        <v>0.60953500000000005</v>
      </c>
      <c r="C19">
        <v>13097</v>
      </c>
      <c r="D19">
        <v>8.6895000000000007</v>
      </c>
      <c r="E19" t="s">
        <v>99</v>
      </c>
      <c r="F19">
        <v>8043.0093559763545</v>
      </c>
      <c r="G19">
        <v>69889.72979875654</v>
      </c>
    </row>
    <row r="20" spans="1:7" x14ac:dyDescent="0.25">
      <c r="A20" t="s">
        <v>7</v>
      </c>
      <c r="B20">
        <v>0.72597500000000004</v>
      </c>
      <c r="C20">
        <v>2096</v>
      </c>
      <c r="D20">
        <v>64.669600000000003</v>
      </c>
      <c r="E20" t="s">
        <v>8</v>
      </c>
      <c r="F20">
        <v>1287.1762701478535</v>
      </c>
      <c r="G20">
        <v>83241.174519953638</v>
      </c>
    </row>
    <row r="21" spans="1:7" x14ac:dyDescent="0.25">
      <c r="A21" t="s">
        <v>628</v>
      </c>
      <c r="B21">
        <v>0.75790800000000003</v>
      </c>
      <c r="C21">
        <v>2494</v>
      </c>
      <c r="D21">
        <v>56.740099999999998</v>
      </c>
      <c r="E21" t="s">
        <v>629</v>
      </c>
      <c r="F21">
        <v>1531.5923748801274</v>
      </c>
      <c r="G21">
        <v>86902.704509935909</v>
      </c>
    </row>
    <row r="22" spans="1:7" x14ac:dyDescent="0.25">
      <c r="A22" t="s">
        <v>630</v>
      </c>
      <c r="B22">
        <v>0.52275000000000005</v>
      </c>
      <c r="C22">
        <v>53115</v>
      </c>
      <c r="D22">
        <v>1.8375999999999999</v>
      </c>
      <c r="E22" t="s">
        <v>631</v>
      </c>
      <c r="F22">
        <v>32618.495987072158</v>
      </c>
      <c r="G22">
        <v>59939.748225843796</v>
      </c>
    </row>
    <row r="23" spans="1:7" x14ac:dyDescent="0.25">
      <c r="A23" t="s">
        <v>100</v>
      </c>
      <c r="B23">
        <v>0.54152999999999996</v>
      </c>
      <c r="C23">
        <v>89506</v>
      </c>
      <c r="D23">
        <v>1.1295999999999999</v>
      </c>
      <c r="E23" t="s">
        <v>101</v>
      </c>
      <c r="F23">
        <v>54966.602688861538</v>
      </c>
      <c r="G23">
        <v>62090.274397337991</v>
      </c>
    </row>
    <row r="24" spans="1:7" x14ac:dyDescent="0.25">
      <c r="A24" t="s">
        <v>258</v>
      </c>
      <c r="B24">
        <v>0.54640500000000003</v>
      </c>
      <c r="C24">
        <v>29901</v>
      </c>
      <c r="D24">
        <v>3.4119000000000002</v>
      </c>
      <c r="E24" t="s">
        <v>259</v>
      </c>
      <c r="F24">
        <v>18362.527506531951</v>
      </c>
      <c r="G24">
        <v>62651.107599536364</v>
      </c>
    </row>
    <row r="25" spans="1:7" x14ac:dyDescent="0.25">
      <c r="A25" t="s">
        <v>22</v>
      </c>
      <c r="B25">
        <v>0.81107499999999999</v>
      </c>
      <c r="C25">
        <v>5682</v>
      </c>
      <c r="D25">
        <v>26.652000000000001</v>
      </c>
      <c r="E25" t="s">
        <v>23</v>
      </c>
      <c r="F25">
        <v>3489.3776560019578</v>
      </c>
      <c r="G25">
        <v>92998.893287764178</v>
      </c>
    </row>
    <row r="26" spans="1:7" x14ac:dyDescent="0.25">
      <c r="A26" t="s">
        <v>632</v>
      </c>
      <c r="B26">
        <v>0.67993300000000001</v>
      </c>
      <c r="C26">
        <v>6370</v>
      </c>
      <c r="D26">
        <v>19.929500000000001</v>
      </c>
      <c r="E26" t="s">
        <v>633</v>
      </c>
      <c r="F26">
        <v>3911.8858973482002</v>
      </c>
      <c r="G26">
        <v>77961.929991200959</v>
      </c>
    </row>
    <row r="27" spans="1:7" x14ac:dyDescent="0.25">
      <c r="A27" t="s">
        <v>634</v>
      </c>
      <c r="B27">
        <v>0.88706700000000005</v>
      </c>
      <c r="C27">
        <v>10974</v>
      </c>
      <c r="D27">
        <v>15.092499999999999</v>
      </c>
      <c r="E27" t="s">
        <v>635</v>
      </c>
      <c r="F27">
        <v>6739.2520937989239</v>
      </c>
      <c r="G27">
        <v>101712.16222566026</v>
      </c>
    </row>
    <row r="28" spans="1:7" x14ac:dyDescent="0.25">
      <c r="A28" t="s">
        <v>636</v>
      </c>
      <c r="B28">
        <v>0.42059200000000002</v>
      </c>
      <c r="C28">
        <v>27744</v>
      </c>
      <c r="D28">
        <v>2.8304999999999998</v>
      </c>
      <c r="E28" t="s">
        <v>637</v>
      </c>
      <c r="F28">
        <v>17037.890476613575</v>
      </c>
      <c r="G28">
        <v>48225.748994054717</v>
      </c>
    </row>
    <row r="29" spans="1:7" x14ac:dyDescent="0.25">
      <c r="A29" t="s">
        <v>102</v>
      </c>
      <c r="B29">
        <v>0.89847399999999999</v>
      </c>
      <c r="C29">
        <v>7762</v>
      </c>
      <c r="D29">
        <v>21.612300000000001</v>
      </c>
      <c r="E29" t="s">
        <v>103</v>
      </c>
      <c r="F29">
        <v>4766.7281530952478</v>
      </c>
      <c r="G29">
        <v>103019.95886314043</v>
      </c>
    </row>
    <row r="30" spans="1:7" x14ac:dyDescent="0.25">
      <c r="A30" t="s">
        <v>638</v>
      </c>
      <c r="B30">
        <v>0.59504800000000002</v>
      </c>
      <c r="C30">
        <v>3892</v>
      </c>
      <c r="D30">
        <v>28.546299999999999</v>
      </c>
      <c r="E30" t="s">
        <v>639</v>
      </c>
      <c r="F30">
        <v>2390.1192955226365</v>
      </c>
      <c r="G30">
        <v>68229.062445777832</v>
      </c>
    </row>
    <row r="31" spans="1:7" x14ac:dyDescent="0.25">
      <c r="A31" t="s">
        <v>640</v>
      </c>
      <c r="B31">
        <v>0.74556699999999998</v>
      </c>
      <c r="C31">
        <v>7390</v>
      </c>
      <c r="D31">
        <v>18.837</v>
      </c>
      <c r="E31" t="s">
        <v>641</v>
      </c>
      <c r="F31">
        <v>4538.2789295766406</v>
      </c>
      <c r="G31">
        <v>85487.560196435181</v>
      </c>
    </row>
    <row r="32" spans="1:7" x14ac:dyDescent="0.25">
      <c r="A32" t="s">
        <v>642</v>
      </c>
      <c r="B32">
        <v>0.75020799999999999</v>
      </c>
      <c r="C32">
        <v>4945</v>
      </c>
      <c r="D32">
        <v>28.326000000000001</v>
      </c>
      <c r="E32" t="s">
        <v>643</v>
      </c>
      <c r="F32">
        <v>3036.7779846761146</v>
      </c>
      <c r="G32">
        <v>86019.773193935616</v>
      </c>
    </row>
    <row r="33" spans="1:7" x14ac:dyDescent="0.25">
      <c r="A33" t="s">
        <v>644</v>
      </c>
      <c r="B33">
        <v>0.71743500000000004</v>
      </c>
      <c r="C33">
        <v>8236</v>
      </c>
      <c r="D33">
        <v>16.264299999999999</v>
      </c>
      <c r="E33" t="s">
        <v>645</v>
      </c>
      <c r="F33">
        <v>5057.8166798366992</v>
      </c>
      <c r="G33">
        <v>82261.847825868026</v>
      </c>
    </row>
    <row r="34" spans="1:7" x14ac:dyDescent="0.25">
      <c r="A34" t="s">
        <v>104</v>
      </c>
      <c r="B34">
        <v>0.76079799999999997</v>
      </c>
      <c r="C34">
        <v>1590</v>
      </c>
      <c r="D34">
        <v>89.339200000000005</v>
      </c>
      <c r="E34" t="s">
        <v>105</v>
      </c>
      <c r="F34">
        <v>976.43619729727448</v>
      </c>
      <c r="G34">
        <v>87234.028717580673</v>
      </c>
    </row>
    <row r="35" spans="1:7" x14ac:dyDescent="0.25">
      <c r="A35" t="s">
        <v>106</v>
      </c>
      <c r="B35">
        <v>0.61061699999999997</v>
      </c>
      <c r="C35">
        <v>2319</v>
      </c>
      <c r="D35">
        <v>49.162999999999997</v>
      </c>
      <c r="E35" t="s">
        <v>107</v>
      </c>
      <c r="F35">
        <v>1424.1229820958361</v>
      </c>
      <c r="G35">
        <v>70014.158168777576</v>
      </c>
    </row>
    <row r="36" spans="1:7" x14ac:dyDescent="0.25">
      <c r="A36" t="s">
        <v>646</v>
      </c>
      <c r="B36">
        <v>0.64424800000000004</v>
      </c>
      <c r="C36">
        <v>16062</v>
      </c>
      <c r="D36">
        <v>7.4889999999999999</v>
      </c>
      <c r="E36" t="s">
        <v>647</v>
      </c>
      <c r="F36">
        <v>9863.8479251502031</v>
      </c>
      <c r="G36">
        <v>73870.357111449863</v>
      </c>
    </row>
    <row r="37" spans="1:7" x14ac:dyDescent="0.25">
      <c r="A37" t="s">
        <v>648</v>
      </c>
      <c r="B37">
        <v>0.73692000000000002</v>
      </c>
      <c r="C37">
        <v>4718</v>
      </c>
      <c r="D37">
        <v>29.163</v>
      </c>
      <c r="E37" t="s">
        <v>649</v>
      </c>
      <c r="F37">
        <v>2897.3748294644911</v>
      </c>
      <c r="G37">
        <v>84496.142151672961</v>
      </c>
    </row>
    <row r="38" spans="1:7" x14ac:dyDescent="0.25">
      <c r="A38" t="s">
        <v>650</v>
      </c>
      <c r="B38">
        <v>0.75596300000000005</v>
      </c>
      <c r="C38">
        <v>153196</v>
      </c>
      <c r="D38">
        <v>0.92130000000000001</v>
      </c>
      <c r="E38" t="s">
        <v>651</v>
      </c>
      <c r="F38">
        <v>94079.320554184436</v>
      </c>
      <c r="G38">
        <v>86675.278026570115</v>
      </c>
    </row>
    <row r="39" spans="1:7" x14ac:dyDescent="0.25">
      <c r="A39" t="s">
        <v>652</v>
      </c>
      <c r="B39">
        <v>0.56650400000000001</v>
      </c>
      <c r="C39">
        <v>168923</v>
      </c>
      <c r="D39">
        <v>0.62619999999999998</v>
      </c>
      <c r="E39" t="s">
        <v>653</v>
      </c>
      <c r="F39">
        <v>103737.44135600471</v>
      </c>
      <c r="G39">
        <v>64960.385777130148</v>
      </c>
    </row>
    <row r="40" spans="1:7" x14ac:dyDescent="0.25">
      <c r="A40" t="s">
        <v>108</v>
      </c>
      <c r="B40">
        <v>0.66515599999999997</v>
      </c>
      <c r="C40">
        <v>7762</v>
      </c>
      <c r="D40">
        <v>16</v>
      </c>
      <c r="E40" t="s">
        <v>109</v>
      </c>
      <c r="F40">
        <v>4766.7281530952478</v>
      </c>
      <c r="G40">
        <v>76267.650449523964</v>
      </c>
    </row>
    <row r="41" spans="1:7" x14ac:dyDescent="0.25">
      <c r="A41" t="s">
        <v>654</v>
      </c>
      <c r="B41">
        <v>0.731271</v>
      </c>
      <c r="C41">
        <v>6359</v>
      </c>
      <c r="D41">
        <v>21.471399999999999</v>
      </c>
      <c r="E41" t="s">
        <v>655</v>
      </c>
      <c r="F41">
        <v>3905.1306783731875</v>
      </c>
      <c r="G41">
        <v>83848.622847622057</v>
      </c>
    </row>
    <row r="42" spans="1:7" x14ac:dyDescent="0.25">
      <c r="A42" t="s">
        <v>110</v>
      </c>
      <c r="B42">
        <v>0.52562200000000003</v>
      </c>
      <c r="C42">
        <v>3365.2</v>
      </c>
      <c r="D42">
        <v>29.163</v>
      </c>
      <c r="E42" t="s">
        <v>111</v>
      </c>
      <c r="F42">
        <v>2066.6057177011244</v>
      </c>
      <c r="G42">
        <v>60268.422545317888</v>
      </c>
    </row>
    <row r="43" spans="1:7" x14ac:dyDescent="0.25">
      <c r="A43" t="s">
        <v>656</v>
      </c>
      <c r="B43">
        <v>0.59677800000000003</v>
      </c>
      <c r="C43">
        <v>3238.6</v>
      </c>
      <c r="D43">
        <v>34.405299999999997</v>
      </c>
      <c r="E43" t="s">
        <v>657</v>
      </c>
      <c r="F43">
        <v>1988.8592884068885</v>
      </c>
      <c r="G43">
        <v>68427.300475425509</v>
      </c>
    </row>
    <row r="44" spans="1:7" x14ac:dyDescent="0.25">
      <c r="A44" t="s">
        <v>658</v>
      </c>
      <c r="B44">
        <v>0.67464800000000003</v>
      </c>
      <c r="C44">
        <v>44818</v>
      </c>
      <c r="D44">
        <v>2.8106</v>
      </c>
      <c r="E44" t="s">
        <v>659</v>
      </c>
      <c r="F44">
        <v>27523.218547464934</v>
      </c>
      <c r="G44">
        <v>77356.758049504948</v>
      </c>
    </row>
    <row r="45" spans="1:7" x14ac:dyDescent="0.25">
      <c r="A45" t="s">
        <v>660</v>
      </c>
      <c r="B45">
        <v>0.60220200000000002</v>
      </c>
      <c r="C45">
        <v>4288.2</v>
      </c>
      <c r="D45">
        <v>26.220300000000002</v>
      </c>
      <c r="E45" t="s">
        <v>661</v>
      </c>
      <c r="F45">
        <v>2633.4300007862716</v>
      </c>
      <c r="G45">
        <v>69049.32464961629</v>
      </c>
    </row>
    <row r="46" spans="1:7" x14ac:dyDescent="0.25">
      <c r="A46" t="s">
        <v>662</v>
      </c>
      <c r="B46">
        <v>0.65067799999999998</v>
      </c>
      <c r="C46">
        <v>14907</v>
      </c>
      <c r="D46">
        <v>8.1498000000000008</v>
      </c>
      <c r="E46" t="s">
        <v>663</v>
      </c>
      <c r="F46">
        <v>9154.5499327738798</v>
      </c>
      <c r="G46">
        <v>74607.751042120581</v>
      </c>
    </row>
    <row r="47" spans="1:7" x14ac:dyDescent="0.25">
      <c r="A47" t="s">
        <v>664</v>
      </c>
      <c r="B47">
        <v>0.76588500000000004</v>
      </c>
      <c r="C47">
        <v>10871</v>
      </c>
      <c r="D47">
        <v>13.154199999999999</v>
      </c>
      <c r="E47" t="s">
        <v>665</v>
      </c>
      <c r="F47">
        <v>6675.9986797601696</v>
      </c>
      <c r="G47">
        <v>87817.421833301225</v>
      </c>
    </row>
    <row r="48" spans="1:7" x14ac:dyDescent="0.25">
      <c r="A48" t="s">
        <v>112</v>
      </c>
      <c r="B48">
        <v>0.62533499999999997</v>
      </c>
      <c r="C48">
        <v>1355</v>
      </c>
      <c r="D48">
        <v>86.167400000000001</v>
      </c>
      <c r="E48" t="s">
        <v>113</v>
      </c>
      <c r="F48">
        <v>832.12015555836911</v>
      </c>
      <c r="G48">
        <v>71701.630292060217</v>
      </c>
    </row>
    <row r="49" spans="1:7" x14ac:dyDescent="0.25">
      <c r="A49" t="s">
        <v>666</v>
      </c>
      <c r="B49">
        <v>0.79835599999999995</v>
      </c>
      <c r="C49">
        <v>11416</v>
      </c>
      <c r="D49">
        <v>13.0573</v>
      </c>
      <c r="E49" t="s">
        <v>667</v>
      </c>
      <c r="F49">
        <v>7010.6890744312486</v>
      </c>
      <c r="G49">
        <v>91540.670451571146</v>
      </c>
    </row>
    <row r="50" spans="1:7" x14ac:dyDescent="0.25">
      <c r="A50" t="s">
        <v>668</v>
      </c>
      <c r="B50">
        <v>0.55401299999999998</v>
      </c>
      <c r="C50">
        <v>11764</v>
      </c>
      <c r="D50">
        <v>8.7929999999999993</v>
      </c>
      <c r="E50" t="s">
        <v>669</v>
      </c>
      <c r="F50">
        <v>7224.3996383680105</v>
      </c>
      <c r="G50">
        <v>63524.146020169908</v>
      </c>
    </row>
    <row r="51" spans="1:7" x14ac:dyDescent="0.25">
      <c r="A51" t="s">
        <v>114</v>
      </c>
      <c r="B51">
        <v>0.659609</v>
      </c>
      <c r="C51">
        <v>5616</v>
      </c>
      <c r="D51">
        <v>21.929500000000001</v>
      </c>
      <c r="E51" t="s">
        <v>115</v>
      </c>
      <c r="F51">
        <v>3448.8463421518827</v>
      </c>
      <c r="G51">
        <v>75631.475860219711</v>
      </c>
    </row>
    <row r="52" spans="1:7" x14ac:dyDescent="0.25">
      <c r="A52" t="s">
        <v>670</v>
      </c>
      <c r="B52">
        <v>0.78132999999999997</v>
      </c>
      <c r="C52">
        <v>141463</v>
      </c>
      <c r="D52">
        <v>1.0311999999999999</v>
      </c>
      <c r="E52" t="s">
        <v>671</v>
      </c>
      <c r="F52">
        <v>86873.958351109643</v>
      </c>
      <c r="G52">
        <v>89584.425851664259</v>
      </c>
    </row>
    <row r="53" spans="1:7" x14ac:dyDescent="0.25">
      <c r="A53" t="s">
        <v>24</v>
      </c>
      <c r="B53">
        <v>0.73775900000000005</v>
      </c>
      <c r="C53">
        <v>6594</v>
      </c>
      <c r="D53">
        <v>20.889900000000001</v>
      </c>
      <c r="E53" t="s">
        <v>25</v>
      </c>
      <c r="F53">
        <v>4049.4467201120929</v>
      </c>
      <c r="G53">
        <v>84592.537038469614</v>
      </c>
    </row>
    <row r="54" spans="1:7" x14ac:dyDescent="0.25">
      <c r="A54" t="s">
        <v>672</v>
      </c>
      <c r="B54">
        <v>0.74804800000000005</v>
      </c>
      <c r="C54">
        <v>5811</v>
      </c>
      <c r="D54">
        <v>24.0352</v>
      </c>
      <c r="E54" t="s">
        <v>673</v>
      </c>
      <c r="F54">
        <v>3568.5979512543786</v>
      </c>
      <c r="G54">
        <v>85771.965477989244</v>
      </c>
    </row>
    <row r="55" spans="1:7" x14ac:dyDescent="0.25">
      <c r="A55" t="s">
        <v>674</v>
      </c>
      <c r="B55">
        <v>0.92027099999999995</v>
      </c>
      <c r="C55">
        <v>2790</v>
      </c>
      <c r="D55">
        <v>61.585900000000002</v>
      </c>
      <c r="E55" t="s">
        <v>675</v>
      </c>
      <c r="F55">
        <v>1713.369176389557</v>
      </c>
      <c r="G55">
        <v>105519.38276020961</v>
      </c>
    </row>
    <row r="56" spans="1:7" x14ac:dyDescent="0.25">
      <c r="A56" t="s">
        <v>676</v>
      </c>
      <c r="B56">
        <v>0.66061800000000004</v>
      </c>
      <c r="C56">
        <v>5922</v>
      </c>
      <c r="D56">
        <v>20.828199999999999</v>
      </c>
      <c r="E56" t="s">
        <v>677</v>
      </c>
      <c r="F56">
        <v>3636.7642518204148</v>
      </c>
      <c r="G56">
        <v>75747.253189765965</v>
      </c>
    </row>
    <row r="57" spans="1:7" x14ac:dyDescent="0.25">
      <c r="A57" t="s">
        <v>678</v>
      </c>
      <c r="B57">
        <v>0.75655899999999998</v>
      </c>
      <c r="C57">
        <v>2894</v>
      </c>
      <c r="D57">
        <v>48.810600000000001</v>
      </c>
      <c r="E57" t="s">
        <v>679</v>
      </c>
      <c r="F57">
        <v>1777.2367012442214</v>
      </c>
      <c r="G57">
        <v>86747.989729751192</v>
      </c>
    </row>
    <row r="58" spans="1:7" x14ac:dyDescent="0.25">
      <c r="A58" t="s">
        <v>680</v>
      </c>
      <c r="B58">
        <v>0.62283500000000003</v>
      </c>
      <c r="C58">
        <v>6364</v>
      </c>
      <c r="D58">
        <v>18.273099999999999</v>
      </c>
      <c r="E58" t="s">
        <v>681</v>
      </c>
      <c r="F58">
        <v>3908.2012324527386</v>
      </c>
      <c r="G58">
        <v>71414.951940732135</v>
      </c>
    </row>
    <row r="59" spans="1:7" x14ac:dyDescent="0.25">
      <c r="A59" t="s">
        <v>682</v>
      </c>
      <c r="B59">
        <v>0.60279799999999994</v>
      </c>
      <c r="C59">
        <v>4610</v>
      </c>
      <c r="D59">
        <v>24.414100000000001</v>
      </c>
      <c r="E59" t="s">
        <v>683</v>
      </c>
      <c r="F59">
        <v>2831.0508613461857</v>
      </c>
      <c r="G59">
        <v>69117.55883399192</v>
      </c>
    </row>
    <row r="60" spans="1:7" x14ac:dyDescent="0.25">
      <c r="A60" t="s">
        <v>684</v>
      </c>
      <c r="B60">
        <v>0.70294000000000001</v>
      </c>
      <c r="C60">
        <v>3037</v>
      </c>
      <c r="D60">
        <v>43.215899999999998</v>
      </c>
      <c r="E60" t="s">
        <v>685</v>
      </c>
      <c r="F60">
        <v>1865.0545479193852</v>
      </c>
      <c r="G60">
        <v>80600.010837429349</v>
      </c>
    </row>
    <row r="61" spans="1:7" x14ac:dyDescent="0.25">
      <c r="A61" t="s">
        <v>686</v>
      </c>
      <c r="B61">
        <v>0.56235500000000005</v>
      </c>
      <c r="C61">
        <v>3044</v>
      </c>
      <c r="D61">
        <v>34.493400000000001</v>
      </c>
      <c r="E61" t="s">
        <v>687</v>
      </c>
      <c r="F61">
        <v>1869.3533236307569</v>
      </c>
      <c r="G61">
        <v>64480.351933325153</v>
      </c>
    </row>
    <row r="62" spans="1:7" x14ac:dyDescent="0.25">
      <c r="A62" t="s">
        <v>688</v>
      </c>
      <c r="B62">
        <v>0.74279300000000004</v>
      </c>
      <c r="C62">
        <v>11617</v>
      </c>
      <c r="D62">
        <v>11.9383</v>
      </c>
      <c r="E62" t="s">
        <v>689</v>
      </c>
      <c r="F62">
        <v>7134.1253484292056</v>
      </c>
      <c r="G62">
        <v>85169.32864715239</v>
      </c>
    </row>
    <row r="63" spans="1:7" x14ac:dyDescent="0.25">
      <c r="A63" t="s">
        <v>116</v>
      </c>
      <c r="B63">
        <v>0.68578600000000001</v>
      </c>
      <c r="C63">
        <v>3562</v>
      </c>
      <c r="D63">
        <v>35.947099999999999</v>
      </c>
      <c r="E63" t="s">
        <v>117</v>
      </c>
      <c r="F63">
        <v>2187.4627262722588</v>
      </c>
      <c r="G63">
        <v>78632.941367581516</v>
      </c>
    </row>
    <row r="64" spans="1:7" x14ac:dyDescent="0.25">
      <c r="A64" t="s">
        <v>690</v>
      </c>
      <c r="B64">
        <v>0.68085700000000005</v>
      </c>
      <c r="C64">
        <v>3567</v>
      </c>
      <c r="D64">
        <v>35.638800000000003</v>
      </c>
      <c r="E64" t="s">
        <v>691</v>
      </c>
      <c r="F64">
        <v>2190.5332803518099</v>
      </c>
      <c r="G64">
        <v>78067.977471802093</v>
      </c>
    </row>
    <row r="65" spans="1:7" x14ac:dyDescent="0.25">
      <c r="A65" t="s">
        <v>118</v>
      </c>
      <c r="B65">
        <v>0.77411200000000002</v>
      </c>
      <c r="C65">
        <v>6935</v>
      </c>
      <c r="D65">
        <v>20.8414</v>
      </c>
      <c r="E65" t="s">
        <v>119</v>
      </c>
      <c r="F65">
        <v>4258.8585083374828</v>
      </c>
      <c r="G65">
        <v>88760.57371566481</v>
      </c>
    </row>
    <row r="66" spans="1:7" x14ac:dyDescent="0.25">
      <c r="A66" t="s">
        <v>692</v>
      </c>
      <c r="B66">
        <v>0.76444999999999996</v>
      </c>
      <c r="C66">
        <v>8640</v>
      </c>
      <c r="D66">
        <v>16.5198</v>
      </c>
      <c r="E66" t="s">
        <v>693</v>
      </c>
      <c r="F66">
        <v>5305.9174494644349</v>
      </c>
      <c r="G66">
        <v>87652.695081662576</v>
      </c>
    </row>
    <row r="67" spans="1:7" x14ac:dyDescent="0.25">
      <c r="A67" t="s">
        <v>694</v>
      </c>
      <c r="B67">
        <v>0.59304999999999997</v>
      </c>
      <c r="C67">
        <v>42600</v>
      </c>
      <c r="D67">
        <v>2.5992999999999999</v>
      </c>
      <c r="E67" t="s">
        <v>695</v>
      </c>
      <c r="F67">
        <v>26161.120757776032</v>
      </c>
      <c r="G67">
        <v>68000.601185687236</v>
      </c>
    </row>
    <row r="68" spans="1:7" x14ac:dyDescent="0.25">
      <c r="A68" t="s">
        <v>696</v>
      </c>
      <c r="B68">
        <v>0.68296000000000001</v>
      </c>
      <c r="C68">
        <v>9057</v>
      </c>
      <c r="D68">
        <v>14.0793</v>
      </c>
      <c r="E68" t="s">
        <v>697</v>
      </c>
      <c r="F68">
        <v>5562.0016596990026</v>
      </c>
      <c r="G68">
        <v>78309.08996740017</v>
      </c>
    </row>
    <row r="69" spans="1:7" x14ac:dyDescent="0.25">
      <c r="A69" t="s">
        <v>698</v>
      </c>
      <c r="B69">
        <v>0.71804400000000002</v>
      </c>
      <c r="C69">
        <v>38220</v>
      </c>
      <c r="D69">
        <v>3.5078</v>
      </c>
      <c r="E69" t="s">
        <v>699</v>
      </c>
      <c r="F69">
        <v>23471.315384089201</v>
      </c>
      <c r="G69">
        <v>82332.680104308107</v>
      </c>
    </row>
    <row r="70" spans="1:7" x14ac:dyDescent="0.25">
      <c r="A70" t="s">
        <v>700</v>
      </c>
      <c r="B70">
        <v>0.77953099999999997</v>
      </c>
      <c r="C70">
        <v>5953</v>
      </c>
      <c r="D70">
        <v>24.449300000000001</v>
      </c>
      <c r="E70" t="s">
        <v>701</v>
      </c>
      <c r="F70">
        <v>3655.8016871136319</v>
      </c>
      <c r="G70">
        <v>89381.79218874732</v>
      </c>
    </row>
    <row r="71" spans="1:7" x14ac:dyDescent="0.25">
      <c r="A71" t="s">
        <v>702</v>
      </c>
      <c r="B71">
        <v>0.692743</v>
      </c>
      <c r="C71">
        <v>3833</v>
      </c>
      <c r="D71">
        <v>33.744500000000002</v>
      </c>
      <c r="E71" t="s">
        <v>703</v>
      </c>
      <c r="F71">
        <v>2353.8867573839325</v>
      </c>
      <c r="G71">
        <v>79430.731684542116</v>
      </c>
    </row>
    <row r="72" spans="1:7" x14ac:dyDescent="0.25">
      <c r="A72" t="s">
        <v>704</v>
      </c>
      <c r="B72">
        <v>0.68426699999999996</v>
      </c>
      <c r="C72">
        <v>8929</v>
      </c>
      <c r="D72">
        <v>14.3085</v>
      </c>
      <c r="E72" t="s">
        <v>705</v>
      </c>
      <c r="F72">
        <v>5483.3954752624923</v>
      </c>
      <c r="G72">
        <v>78459.164157793377</v>
      </c>
    </row>
    <row r="73" spans="1:7" x14ac:dyDescent="0.25">
      <c r="A73" t="s">
        <v>706</v>
      </c>
      <c r="B73">
        <v>0.65074200000000004</v>
      </c>
      <c r="C73">
        <v>5297</v>
      </c>
      <c r="D73">
        <v>22.9377</v>
      </c>
      <c r="E73" t="s">
        <v>707</v>
      </c>
      <c r="F73">
        <v>3252.9449918765172</v>
      </c>
      <c r="G73">
        <v>74615.076340165993</v>
      </c>
    </row>
    <row r="74" spans="1:7" x14ac:dyDescent="0.25">
      <c r="A74" t="s">
        <v>708</v>
      </c>
      <c r="B74">
        <v>0.68637099999999995</v>
      </c>
      <c r="C74">
        <v>1020</v>
      </c>
      <c r="D74">
        <v>125.6403</v>
      </c>
      <c r="E74" t="s">
        <v>709</v>
      </c>
      <c r="F74">
        <v>626.39303222844023</v>
      </c>
      <c r="G74">
        <v>78700.208487090902</v>
      </c>
    </row>
    <row r="75" spans="1:7" x14ac:dyDescent="0.25">
      <c r="A75" t="s">
        <v>710</v>
      </c>
      <c r="B75">
        <v>0.60424999999999995</v>
      </c>
      <c r="C75">
        <v>5483</v>
      </c>
      <c r="D75">
        <v>20.5763</v>
      </c>
      <c r="E75" t="s">
        <v>711</v>
      </c>
      <c r="F75">
        <v>3367.1696036358212</v>
      </c>
      <c r="G75">
        <v>69283.891915291752</v>
      </c>
    </row>
    <row r="76" spans="1:7" x14ac:dyDescent="0.25">
      <c r="A76" t="s">
        <v>712</v>
      </c>
      <c r="B76">
        <v>0.57785399999999998</v>
      </c>
      <c r="C76">
        <v>12619</v>
      </c>
      <c r="D76">
        <v>8.5498999999999992</v>
      </c>
      <c r="E76" t="s">
        <v>713</v>
      </c>
      <c r="F76">
        <v>7749.4643859712614</v>
      </c>
      <c r="G76">
        <v>66257.145553615686</v>
      </c>
    </row>
    <row r="77" spans="1:7" x14ac:dyDescent="0.25">
      <c r="A77" t="s">
        <v>124</v>
      </c>
      <c r="B77">
        <v>0.66058899999999998</v>
      </c>
      <c r="C77">
        <v>12857</v>
      </c>
      <c r="D77">
        <v>9.5931999999999995</v>
      </c>
      <c r="E77" t="s">
        <v>125</v>
      </c>
      <c r="F77">
        <v>7895.6227601578976</v>
      </c>
      <c r="G77">
        <v>75744.288262746733</v>
      </c>
    </row>
    <row r="78" spans="1:7" x14ac:dyDescent="0.25">
      <c r="A78" t="s">
        <v>26</v>
      </c>
      <c r="B78">
        <v>0.85940000000000005</v>
      </c>
      <c r="C78">
        <v>8112</v>
      </c>
      <c r="D78">
        <v>19.7805</v>
      </c>
      <c r="E78" t="s">
        <v>27</v>
      </c>
      <c r="F78">
        <v>4981.6669386638305</v>
      </c>
      <c r="G78">
        <v>98539.862880239903</v>
      </c>
    </row>
    <row r="79" spans="1:7" x14ac:dyDescent="0.25">
      <c r="A79" t="s">
        <v>126</v>
      </c>
      <c r="B79">
        <v>0.400779</v>
      </c>
      <c r="C79">
        <v>3114</v>
      </c>
      <c r="D79">
        <v>24.030200000000001</v>
      </c>
      <c r="E79" t="s">
        <v>127</v>
      </c>
      <c r="F79">
        <v>1912.3410807444734</v>
      </c>
      <c r="G79">
        <v>45953.938638505846</v>
      </c>
    </row>
    <row r="80" spans="1:7" x14ac:dyDescent="0.25">
      <c r="A80" t="s">
        <v>714</v>
      </c>
      <c r="B80">
        <v>0.682029</v>
      </c>
      <c r="C80">
        <v>2182</v>
      </c>
      <c r="D80">
        <v>58.360399999999998</v>
      </c>
      <c r="E80" t="s">
        <v>715</v>
      </c>
      <c r="F80">
        <v>1339.9898003161338</v>
      </c>
      <c r="G80">
        <v>78202.340742369692</v>
      </c>
    </row>
    <row r="81" spans="1:7" x14ac:dyDescent="0.25">
      <c r="A81" t="s">
        <v>128</v>
      </c>
      <c r="B81">
        <v>0.846105</v>
      </c>
      <c r="C81">
        <v>15630</v>
      </c>
      <c r="D81">
        <v>10.1073</v>
      </c>
      <c r="E81" t="s">
        <v>129</v>
      </c>
      <c r="F81">
        <v>9598.5520526769815</v>
      </c>
      <c r="G81">
        <v>97015.445162022064</v>
      </c>
    </row>
    <row r="82" spans="1:7" x14ac:dyDescent="0.25">
      <c r="A82" t="s">
        <v>716</v>
      </c>
      <c r="B82">
        <v>0.60951599999999995</v>
      </c>
      <c r="C82">
        <v>609</v>
      </c>
      <c r="D82">
        <v>186.86930000000001</v>
      </c>
      <c r="E82" t="s">
        <v>717</v>
      </c>
      <c r="F82">
        <v>373.99348688933338</v>
      </c>
      <c r="G82">
        <v>69887.901099568917</v>
      </c>
    </row>
    <row r="83" spans="1:7" x14ac:dyDescent="0.25">
      <c r="A83" t="s">
        <v>130</v>
      </c>
      <c r="B83">
        <v>0.75301200000000001</v>
      </c>
      <c r="C83">
        <v>119219</v>
      </c>
      <c r="D83">
        <v>1.1793</v>
      </c>
      <c r="E83" t="s">
        <v>131</v>
      </c>
      <c r="F83">
        <v>73213.67736200236</v>
      </c>
      <c r="G83">
        <v>86340.889713009383</v>
      </c>
    </row>
    <row r="84" spans="1:7" x14ac:dyDescent="0.25">
      <c r="A84" t="s">
        <v>718</v>
      </c>
      <c r="B84">
        <v>0.66892700000000005</v>
      </c>
      <c r="C84">
        <v>5942</v>
      </c>
      <c r="D84">
        <v>21.019200000000001</v>
      </c>
      <c r="E84" t="s">
        <v>719</v>
      </c>
      <c r="F84">
        <v>3649.0464681386193</v>
      </c>
      <c r="G84">
        <v>76700.037523099265</v>
      </c>
    </row>
    <row r="85" spans="1:7" x14ac:dyDescent="0.25">
      <c r="A85" t="s">
        <v>720</v>
      </c>
      <c r="B85">
        <v>0.61961999999999995</v>
      </c>
      <c r="C85">
        <v>15001</v>
      </c>
      <c r="D85">
        <v>7.7121000000000004</v>
      </c>
      <c r="E85" t="s">
        <v>721</v>
      </c>
      <c r="F85">
        <v>9212.2763494694427</v>
      </c>
      <c r="G85">
        <v>71045.996434743298</v>
      </c>
    </row>
    <row r="86" spans="1:7" x14ac:dyDescent="0.25">
      <c r="A86" t="s">
        <v>722</v>
      </c>
      <c r="B86">
        <v>0.64773400000000003</v>
      </c>
      <c r="C86">
        <v>3554</v>
      </c>
      <c r="D86">
        <v>34.029000000000003</v>
      </c>
      <c r="E86" t="s">
        <v>723</v>
      </c>
      <c r="F86">
        <v>2182.5498397449769</v>
      </c>
      <c r="G86">
        <v>74269.988496681821</v>
      </c>
    </row>
    <row r="87" spans="1:7" x14ac:dyDescent="0.25">
      <c r="A87" t="s">
        <v>57</v>
      </c>
      <c r="B87">
        <v>0.67792799999999998</v>
      </c>
      <c r="C87">
        <v>9429</v>
      </c>
      <c r="D87">
        <v>13.424200000000001</v>
      </c>
      <c r="E87" t="s">
        <v>58</v>
      </c>
      <c r="F87">
        <v>5790.4508832176107</v>
      </c>
      <c r="G87">
        <v>77732.17074648985</v>
      </c>
    </row>
    <row r="88" spans="1:7" x14ac:dyDescent="0.25">
      <c r="A88" t="s">
        <v>724</v>
      </c>
      <c r="B88">
        <v>0.56032999999999999</v>
      </c>
      <c r="C88">
        <v>4800</v>
      </c>
      <c r="D88">
        <v>21.7958</v>
      </c>
      <c r="E88" t="s">
        <v>725</v>
      </c>
      <c r="F88">
        <v>2947.7319163691304</v>
      </c>
      <c r="G88">
        <v>64248.175302798292</v>
      </c>
    </row>
    <row r="89" spans="1:7" x14ac:dyDescent="0.25">
      <c r="A89" t="s">
        <v>132</v>
      </c>
      <c r="B89">
        <v>0.83213099999999995</v>
      </c>
      <c r="C89">
        <v>48695</v>
      </c>
      <c r="D89">
        <v>3.1905999999999999</v>
      </c>
      <c r="E89" t="s">
        <v>133</v>
      </c>
      <c r="F89">
        <v>29904.126180748917</v>
      </c>
      <c r="G89">
        <v>95412.104992297493</v>
      </c>
    </row>
    <row r="90" spans="1:7" x14ac:dyDescent="0.25">
      <c r="A90" t="s">
        <v>726</v>
      </c>
      <c r="B90">
        <v>0.64312599999999998</v>
      </c>
      <c r="C90">
        <v>2884</v>
      </c>
      <c r="D90">
        <v>41.636200000000002</v>
      </c>
      <c r="E90" t="s">
        <v>727</v>
      </c>
      <c r="F90">
        <v>1771.0955930851192</v>
      </c>
      <c r="G90">
        <v>73741.690332810642</v>
      </c>
    </row>
    <row r="91" spans="1:7" x14ac:dyDescent="0.25">
      <c r="A91" t="s">
        <v>728</v>
      </c>
      <c r="B91">
        <v>0.52217800000000003</v>
      </c>
      <c r="C91">
        <v>10004</v>
      </c>
      <c r="D91">
        <v>9.7456999999999994</v>
      </c>
      <c r="E91" t="s">
        <v>729</v>
      </c>
      <c r="F91">
        <v>6143.5646023659956</v>
      </c>
      <c r="G91">
        <v>59873.337545278278</v>
      </c>
    </row>
    <row r="92" spans="1:7" x14ac:dyDescent="0.25">
      <c r="A92" t="s">
        <v>69</v>
      </c>
      <c r="B92">
        <v>0.67633200000000004</v>
      </c>
      <c r="C92">
        <v>23680</v>
      </c>
      <c r="D92">
        <v>5.3327</v>
      </c>
      <c r="E92" t="s">
        <v>70</v>
      </c>
      <c r="F92">
        <v>14542.144120754376</v>
      </c>
      <c r="G92">
        <v>77548.891952746853</v>
      </c>
    </row>
    <row r="93" spans="1:7" x14ac:dyDescent="0.25">
      <c r="A93" t="s">
        <v>30</v>
      </c>
      <c r="B93">
        <v>0.56266499999999997</v>
      </c>
      <c r="C93">
        <v>5645</v>
      </c>
      <c r="D93">
        <v>18.610399999999998</v>
      </c>
      <c r="E93" t="s">
        <v>31</v>
      </c>
      <c r="F93">
        <v>3466.6555558132795</v>
      </c>
      <c r="G93">
        <v>64515.846555907454</v>
      </c>
    </row>
    <row r="94" spans="1:7" x14ac:dyDescent="0.25">
      <c r="A94" t="s">
        <v>134</v>
      </c>
      <c r="B94">
        <v>0.59553999999999996</v>
      </c>
      <c r="C94">
        <v>5882</v>
      </c>
      <c r="D94">
        <v>18.9041</v>
      </c>
      <c r="E94" t="s">
        <v>135</v>
      </c>
      <c r="F94">
        <v>3612.1998191840053</v>
      </c>
      <c r="G94">
        <v>68285.386601836348</v>
      </c>
    </row>
    <row r="95" spans="1:7" x14ac:dyDescent="0.25">
      <c r="A95" t="s">
        <v>71</v>
      </c>
      <c r="B95">
        <v>0.67737999999999998</v>
      </c>
      <c r="C95">
        <v>2798</v>
      </c>
      <c r="D95">
        <v>45.201700000000002</v>
      </c>
      <c r="E95" t="s">
        <v>72</v>
      </c>
      <c r="F95">
        <v>1718.2820629168389</v>
      </c>
      <c r="G95">
        <v>77669.270323348086</v>
      </c>
    </row>
    <row r="96" spans="1:7" x14ac:dyDescent="0.25">
      <c r="A96" t="s">
        <v>136</v>
      </c>
      <c r="B96">
        <v>0.65255399999999997</v>
      </c>
      <c r="C96">
        <v>6697</v>
      </c>
      <c r="D96">
        <v>18.193100000000001</v>
      </c>
      <c r="E96" t="s">
        <v>137</v>
      </c>
      <c r="F96">
        <v>4112.7001341508467</v>
      </c>
      <c r="G96">
        <v>74822.764810619774</v>
      </c>
    </row>
    <row r="97" spans="1:7" x14ac:dyDescent="0.25">
      <c r="A97" t="s">
        <v>730</v>
      </c>
      <c r="B97">
        <v>0.74963299999999999</v>
      </c>
      <c r="C97">
        <v>13773</v>
      </c>
      <c r="D97">
        <v>10.1623</v>
      </c>
      <c r="E97" t="s">
        <v>731</v>
      </c>
      <c r="F97">
        <v>8458.1482675316729</v>
      </c>
      <c r="G97">
        <v>85954.240139137124</v>
      </c>
    </row>
    <row r="98" spans="1:7" x14ac:dyDescent="0.25">
      <c r="A98" t="s">
        <v>732</v>
      </c>
      <c r="B98">
        <v>0.67456099999999997</v>
      </c>
      <c r="C98">
        <v>2808</v>
      </c>
      <c r="D98">
        <v>44.853299999999997</v>
      </c>
      <c r="E98" t="s">
        <v>733</v>
      </c>
      <c r="F98">
        <v>1724.4231710759414</v>
      </c>
      <c r="G98">
        <v>77346.069819220516</v>
      </c>
    </row>
    <row r="99" spans="1:7" x14ac:dyDescent="0.25">
      <c r="A99" t="s">
        <v>734</v>
      </c>
      <c r="B99">
        <v>0.70844099999999999</v>
      </c>
      <c r="C99">
        <v>17900</v>
      </c>
      <c r="D99">
        <v>7.3895999999999997</v>
      </c>
      <c r="E99" t="s">
        <v>735</v>
      </c>
      <c r="F99">
        <v>10992.583604793215</v>
      </c>
      <c r="G99">
        <v>81230.795805979942</v>
      </c>
    </row>
    <row r="100" spans="1:7" x14ac:dyDescent="0.25">
      <c r="A100" t="s">
        <v>138</v>
      </c>
      <c r="B100">
        <v>0.72327300000000005</v>
      </c>
      <c r="C100">
        <v>2011</v>
      </c>
      <c r="D100">
        <v>67.152199999999993</v>
      </c>
      <c r="E100" t="s">
        <v>139</v>
      </c>
      <c r="F100">
        <v>1234.9768507954836</v>
      </c>
      <c r="G100">
        <v>82931.412479988474</v>
      </c>
    </row>
    <row r="101" spans="1:7" x14ac:dyDescent="0.25">
      <c r="A101" t="s">
        <v>736</v>
      </c>
      <c r="B101">
        <v>0.59186000000000005</v>
      </c>
      <c r="C101">
        <v>4300</v>
      </c>
      <c r="D101">
        <v>25.699300000000001</v>
      </c>
      <c r="E101" t="s">
        <v>737</v>
      </c>
      <c r="F101">
        <v>2640.6765084140125</v>
      </c>
      <c r="G101">
        <v>67863.537792684234</v>
      </c>
    </row>
    <row r="102" spans="1:7" x14ac:dyDescent="0.25">
      <c r="A102" t="s">
        <v>738</v>
      </c>
      <c r="B102">
        <v>0.47727999999999998</v>
      </c>
      <c r="C102">
        <v>5200</v>
      </c>
      <c r="D102">
        <v>17.1372</v>
      </c>
      <c r="E102" t="s">
        <v>739</v>
      </c>
      <c r="F102">
        <v>3193.3762427332244</v>
      </c>
      <c r="G102">
        <v>54725.527346967814</v>
      </c>
    </row>
    <row r="103" spans="1:7" x14ac:dyDescent="0.25">
      <c r="A103" t="s">
        <v>286</v>
      </c>
      <c r="B103">
        <v>0.74851599999999996</v>
      </c>
      <c r="C103">
        <v>7946</v>
      </c>
      <c r="D103">
        <v>17.588200000000001</v>
      </c>
      <c r="E103" t="s">
        <v>287</v>
      </c>
      <c r="F103">
        <v>4879.724543222731</v>
      </c>
      <c r="G103">
        <v>85825.571211110044</v>
      </c>
    </row>
    <row r="104" spans="1:7" x14ac:dyDescent="0.25">
      <c r="A104" t="s">
        <v>740</v>
      </c>
      <c r="B104">
        <v>0.72813000000000005</v>
      </c>
      <c r="C104">
        <v>1600</v>
      </c>
      <c r="D104">
        <v>84.968599999999995</v>
      </c>
      <c r="E104" t="s">
        <v>741</v>
      </c>
      <c r="F104">
        <v>982.57730545637673</v>
      </c>
      <c r="G104">
        <v>83488.218036400693</v>
      </c>
    </row>
    <row r="105" spans="1:7" x14ac:dyDescent="0.25">
      <c r="A105" t="s">
        <v>742</v>
      </c>
      <c r="B105">
        <v>0.67988000000000004</v>
      </c>
      <c r="C105">
        <v>106900</v>
      </c>
      <c r="D105">
        <v>1.1875</v>
      </c>
      <c r="E105" t="s">
        <v>743</v>
      </c>
      <c r="F105">
        <v>65648.44622080418</v>
      </c>
      <c r="G105">
        <v>77957.529887204961</v>
      </c>
    </row>
    <row r="106" spans="1:7" x14ac:dyDescent="0.25">
      <c r="A106" t="s">
        <v>140</v>
      </c>
      <c r="B106">
        <v>0.66713599999999995</v>
      </c>
      <c r="C106">
        <v>3481</v>
      </c>
      <c r="D106">
        <v>35.783299999999997</v>
      </c>
      <c r="E106" t="s">
        <v>141</v>
      </c>
      <c r="F106">
        <v>2137.7197501835299</v>
      </c>
      <c r="G106">
        <v>76494.667136742297</v>
      </c>
    </row>
    <row r="107" spans="1:7" x14ac:dyDescent="0.25">
      <c r="A107" t="s">
        <v>73</v>
      </c>
      <c r="B107">
        <v>0.66478700000000002</v>
      </c>
      <c r="C107">
        <v>16557</v>
      </c>
      <c r="D107">
        <v>7.4966999999999997</v>
      </c>
      <c r="E107" t="s">
        <v>74</v>
      </c>
      <c r="F107">
        <v>10167.832779025768</v>
      </c>
      <c r="G107">
        <v>76225.191994522465</v>
      </c>
    </row>
    <row r="108" spans="1:7" x14ac:dyDescent="0.25">
      <c r="A108" t="s">
        <v>744</v>
      </c>
      <c r="B108">
        <v>0.73354399999999997</v>
      </c>
      <c r="C108">
        <v>969</v>
      </c>
      <c r="D108">
        <v>141.3424</v>
      </c>
      <c r="E108" t="s">
        <v>745</v>
      </c>
      <c r="F108">
        <v>595.07338061701819</v>
      </c>
      <c r="G108">
        <v>84109.099792522829</v>
      </c>
    </row>
    <row r="109" spans="1:7" x14ac:dyDescent="0.25">
      <c r="A109" t="s">
        <v>746</v>
      </c>
      <c r="B109">
        <v>0.67076800000000003</v>
      </c>
      <c r="C109">
        <v>10202</v>
      </c>
      <c r="D109">
        <v>12.276</v>
      </c>
      <c r="E109" t="s">
        <v>747</v>
      </c>
      <c r="F109">
        <v>6265.1585439162227</v>
      </c>
      <c r="G109">
        <v>76911.086285115554</v>
      </c>
    </row>
    <row r="110" spans="1:7" x14ac:dyDescent="0.25">
      <c r="A110" t="s">
        <v>748</v>
      </c>
      <c r="B110">
        <v>0.68454300000000001</v>
      </c>
      <c r="C110">
        <v>20900</v>
      </c>
      <c r="D110">
        <v>6.1154000000000002</v>
      </c>
      <c r="E110" t="s">
        <v>749</v>
      </c>
      <c r="F110">
        <v>12834.916052523922</v>
      </c>
      <c r="G110">
        <v>78490.645627604797</v>
      </c>
    </row>
    <row r="111" spans="1:7" x14ac:dyDescent="0.25">
      <c r="A111" t="s">
        <v>144</v>
      </c>
      <c r="B111">
        <v>0.69410799999999995</v>
      </c>
      <c r="C111">
        <v>17374</v>
      </c>
      <c r="D111">
        <v>7.4592999999999998</v>
      </c>
      <c r="E111" t="s">
        <v>145</v>
      </c>
      <c r="F111">
        <v>10669.561315624431</v>
      </c>
      <c r="G111">
        <v>79587.458721637318</v>
      </c>
    </row>
    <row r="112" spans="1:7" x14ac:dyDescent="0.25">
      <c r="A112" t="s">
        <v>750</v>
      </c>
      <c r="B112">
        <v>0.70116699999999998</v>
      </c>
      <c r="C112">
        <v>2100</v>
      </c>
      <c r="D112">
        <v>62.340800000000002</v>
      </c>
      <c r="E112" t="s">
        <v>751</v>
      </c>
      <c r="F112">
        <v>1289.6327134114945</v>
      </c>
      <c r="G112">
        <v>80396.7350602433</v>
      </c>
    </row>
    <row r="113" spans="1:7" x14ac:dyDescent="0.25">
      <c r="A113" t="s">
        <v>752</v>
      </c>
      <c r="B113">
        <v>0.72024200000000005</v>
      </c>
      <c r="C113">
        <v>20517</v>
      </c>
      <c r="D113">
        <v>6.5544000000000002</v>
      </c>
      <c r="E113" t="s">
        <v>753</v>
      </c>
      <c r="F113">
        <v>12599.711610030301</v>
      </c>
      <c r="G113">
        <v>82583.549776782602</v>
      </c>
    </row>
    <row r="114" spans="1:7" x14ac:dyDescent="0.25">
      <c r="A114" t="s">
        <v>754</v>
      </c>
      <c r="B114">
        <v>0.65740900000000002</v>
      </c>
      <c r="C114">
        <v>20500</v>
      </c>
      <c r="D114">
        <v>5.9875999999999996</v>
      </c>
      <c r="E114" t="s">
        <v>755</v>
      </c>
      <c r="F114">
        <v>12589.271726159828</v>
      </c>
      <c r="G114">
        <v>75379.523387554582</v>
      </c>
    </row>
    <row r="115" spans="1:7" x14ac:dyDescent="0.25">
      <c r="A115" t="s">
        <v>756</v>
      </c>
      <c r="B115">
        <v>0.54738299999999995</v>
      </c>
      <c r="C115">
        <v>2200</v>
      </c>
      <c r="D115">
        <v>46.455599999999997</v>
      </c>
      <c r="E115" t="s">
        <v>757</v>
      </c>
      <c r="F115">
        <v>1351.043795002518</v>
      </c>
      <c r="G115">
        <v>62763.55012311897</v>
      </c>
    </row>
    <row r="116" spans="1:7" x14ac:dyDescent="0.25">
      <c r="A116" t="s">
        <v>146</v>
      </c>
      <c r="B116">
        <v>0.54607600000000001</v>
      </c>
      <c r="C116">
        <v>10300</v>
      </c>
      <c r="D116">
        <v>9.8988999999999994</v>
      </c>
      <c r="E116" t="s">
        <v>147</v>
      </c>
      <c r="F116">
        <v>6325.3414038754254</v>
      </c>
      <c r="G116">
        <v>62613.922022822444</v>
      </c>
    </row>
    <row r="117" spans="1:7" x14ac:dyDescent="0.25">
      <c r="A117" t="s">
        <v>264</v>
      </c>
      <c r="B117">
        <v>0.74723399999999995</v>
      </c>
      <c r="C117">
        <v>12055</v>
      </c>
      <c r="D117">
        <v>11.573399999999999</v>
      </c>
      <c r="E117" t="s">
        <v>265</v>
      </c>
      <c r="F117">
        <v>7403.1058857978887</v>
      </c>
      <c r="G117">
        <v>85679.105658693283</v>
      </c>
    </row>
    <row r="118" spans="1:7" x14ac:dyDescent="0.25">
      <c r="A118" t="s">
        <v>758</v>
      </c>
      <c r="B118">
        <v>0.68064400000000003</v>
      </c>
      <c r="C118">
        <v>237</v>
      </c>
      <c r="D118">
        <v>536.21839999999997</v>
      </c>
      <c r="E118" t="s">
        <v>759</v>
      </c>
      <c r="F118">
        <v>145.54426337072582</v>
      </c>
      <c r="G118">
        <v>78043.512033829204</v>
      </c>
    </row>
    <row r="119" spans="1:7" x14ac:dyDescent="0.25">
      <c r="A119" t="s">
        <v>760</v>
      </c>
      <c r="B119">
        <v>0.62966900000000003</v>
      </c>
      <c r="C119">
        <v>6214</v>
      </c>
      <c r="D119">
        <v>18.919599999999999</v>
      </c>
      <c r="E119" t="s">
        <v>761</v>
      </c>
      <c r="F119">
        <v>3816.0846100662034</v>
      </c>
      <c r="G119">
        <v>72198.794388608541</v>
      </c>
    </row>
    <row r="120" spans="1:7" x14ac:dyDescent="0.25">
      <c r="A120" t="s">
        <v>762</v>
      </c>
      <c r="B120">
        <v>0.77520900000000004</v>
      </c>
      <c r="C120">
        <v>6660</v>
      </c>
      <c r="D120">
        <v>21.732800000000001</v>
      </c>
      <c r="E120" t="s">
        <v>763</v>
      </c>
      <c r="F120">
        <v>4089.9780339621684</v>
      </c>
      <c r="G120">
        <v>88886.674616493023</v>
      </c>
    </row>
    <row r="121" spans="1:7" x14ac:dyDescent="0.25">
      <c r="A121" t="s">
        <v>764</v>
      </c>
      <c r="B121">
        <v>0.61021800000000004</v>
      </c>
      <c r="C121">
        <v>8010</v>
      </c>
      <c r="D121">
        <v>14.224</v>
      </c>
      <c r="E121" t="s">
        <v>765</v>
      </c>
      <c r="F121">
        <v>4919.0276354409862</v>
      </c>
      <c r="G121">
        <v>69968.249086512587</v>
      </c>
    </row>
    <row r="122" spans="1:7" x14ac:dyDescent="0.25">
      <c r="A122" t="s">
        <v>766</v>
      </c>
      <c r="B122">
        <v>0.64724400000000004</v>
      </c>
      <c r="C122">
        <v>2690</v>
      </c>
      <c r="D122">
        <v>44.924700000000001</v>
      </c>
      <c r="E122" t="s">
        <v>767</v>
      </c>
      <c r="F122">
        <v>1651.9580947985335</v>
      </c>
      <c r="G122">
        <v>74213.72182139568</v>
      </c>
    </row>
    <row r="123" spans="1:7" x14ac:dyDescent="0.25">
      <c r="A123" t="s">
        <v>148</v>
      </c>
      <c r="B123">
        <v>0.60581700000000005</v>
      </c>
      <c r="C123">
        <v>15164</v>
      </c>
      <c r="D123">
        <v>7.4592999999999998</v>
      </c>
      <c r="E123" t="s">
        <v>149</v>
      </c>
      <c r="F123">
        <v>9312.3764124628105</v>
      </c>
      <c r="G123">
        <v>69463.809373483848</v>
      </c>
    </row>
    <row r="124" spans="1:7" x14ac:dyDescent="0.25">
      <c r="A124" t="s">
        <v>768</v>
      </c>
      <c r="B124">
        <v>0.62817999999999996</v>
      </c>
      <c r="C124">
        <v>18395</v>
      </c>
      <c r="D124">
        <v>6.3761000000000001</v>
      </c>
      <c r="E124" t="s">
        <v>769</v>
      </c>
      <c r="F124">
        <v>11296.568458668782</v>
      </c>
      <c r="G124">
        <v>72028.05014931802</v>
      </c>
    </row>
    <row r="125" spans="1:7" x14ac:dyDescent="0.25">
      <c r="A125" t="s">
        <v>770</v>
      </c>
      <c r="B125">
        <v>0.62630799999999998</v>
      </c>
      <c r="C125">
        <v>11560</v>
      </c>
      <c r="D125">
        <v>10.1158</v>
      </c>
      <c r="E125" t="s">
        <v>771</v>
      </c>
      <c r="F125">
        <v>7099.1210319223219</v>
      </c>
      <c r="G125">
        <v>71813.288534719832</v>
      </c>
    </row>
    <row r="126" spans="1:7" x14ac:dyDescent="0.25">
      <c r="A126" t="s">
        <v>772</v>
      </c>
      <c r="B126">
        <v>0.59223800000000004</v>
      </c>
      <c r="C126">
        <v>30400</v>
      </c>
      <c r="D126">
        <v>3.6374</v>
      </c>
      <c r="E126" t="s">
        <v>773</v>
      </c>
      <c r="F126">
        <v>18668.96880367116</v>
      </c>
      <c r="G126">
        <v>67906.507126473472</v>
      </c>
    </row>
    <row r="127" spans="1:7" x14ac:dyDescent="0.25">
      <c r="A127" t="s">
        <v>774</v>
      </c>
      <c r="B127">
        <v>0.71072800000000003</v>
      </c>
      <c r="C127">
        <v>599</v>
      </c>
      <c r="D127">
        <v>221.53700000000001</v>
      </c>
      <c r="E127" t="s">
        <v>775</v>
      </c>
      <c r="F127">
        <v>367.85237873023107</v>
      </c>
      <c r="G127">
        <v>81492.912426759198</v>
      </c>
    </row>
    <row r="128" spans="1:7" x14ac:dyDescent="0.25">
      <c r="A128" t="s">
        <v>776</v>
      </c>
      <c r="B128">
        <v>0.83429799999999998</v>
      </c>
      <c r="C128">
        <v>124814</v>
      </c>
      <c r="D128">
        <v>1.248</v>
      </c>
      <c r="E128" t="s">
        <v>777</v>
      </c>
      <c r="F128">
        <v>76649.627377020137</v>
      </c>
      <c r="G128">
        <v>95658.734966521137</v>
      </c>
    </row>
    <row r="129" spans="1:7" x14ac:dyDescent="0.25">
      <c r="A129" t="s">
        <v>778</v>
      </c>
      <c r="B129">
        <v>0.65835699999999997</v>
      </c>
      <c r="C129">
        <v>840</v>
      </c>
      <c r="D129">
        <v>146.3364</v>
      </c>
      <c r="E129" t="s">
        <v>779</v>
      </c>
      <c r="F129">
        <v>515.85308536459786</v>
      </c>
      <c r="G129">
        <v>75488.08344114793</v>
      </c>
    </row>
    <row r="130" spans="1:7" x14ac:dyDescent="0.25">
      <c r="A130" t="s">
        <v>780</v>
      </c>
      <c r="B130">
        <v>0.71594400000000002</v>
      </c>
      <c r="C130">
        <v>2995</v>
      </c>
      <c r="D130">
        <v>44.632599999999996</v>
      </c>
      <c r="E130" t="s">
        <v>781</v>
      </c>
      <c r="F130">
        <v>1839.2618936511553</v>
      </c>
      <c r="G130">
        <v>82091.040394574549</v>
      </c>
    </row>
    <row r="131" spans="1:7" x14ac:dyDescent="0.25">
      <c r="A131" t="s">
        <v>150</v>
      </c>
      <c r="B131">
        <v>0.66303100000000004</v>
      </c>
      <c r="C131">
        <v>5130</v>
      </c>
      <c r="D131">
        <v>24.131599999999999</v>
      </c>
      <c r="E131" t="s">
        <v>151</v>
      </c>
      <c r="F131">
        <v>3150.3884856195082</v>
      </c>
      <c r="G131">
        <v>76023.914779575716</v>
      </c>
    </row>
    <row r="132" spans="1:7" x14ac:dyDescent="0.25">
      <c r="A132" t="s">
        <v>152</v>
      </c>
      <c r="B132">
        <v>0.55224399999999996</v>
      </c>
      <c r="C132">
        <v>23600</v>
      </c>
      <c r="D132">
        <v>4.3691000000000004</v>
      </c>
      <c r="E132" t="s">
        <v>153</v>
      </c>
      <c r="F132">
        <v>14493.015255481558</v>
      </c>
      <c r="G132">
        <v>63321.432952724477</v>
      </c>
    </row>
    <row r="133" spans="1:7" x14ac:dyDescent="0.25">
      <c r="A133" t="s">
        <v>17</v>
      </c>
      <c r="B133">
        <v>0.68704799999999999</v>
      </c>
      <c r="C133">
        <v>6606</v>
      </c>
      <c r="D133">
        <v>19.418600000000001</v>
      </c>
      <c r="E133" t="s">
        <v>18</v>
      </c>
      <c r="F133">
        <v>4056.8160499030155</v>
      </c>
      <c r="G133">
        <v>78777.688146646702</v>
      </c>
    </row>
    <row r="134" spans="1:7" x14ac:dyDescent="0.25">
      <c r="A134" t="s">
        <v>782</v>
      </c>
      <c r="B134">
        <v>0.62078100000000003</v>
      </c>
      <c r="C134">
        <v>25767</v>
      </c>
      <c r="D134">
        <v>4.4983000000000004</v>
      </c>
      <c r="E134" t="s">
        <v>783</v>
      </c>
      <c r="F134">
        <v>15823.793393559037</v>
      </c>
      <c r="G134">
        <v>71180.169822246622</v>
      </c>
    </row>
    <row r="135" spans="1:7" x14ac:dyDescent="0.25">
      <c r="A135" t="s">
        <v>784</v>
      </c>
      <c r="B135">
        <v>0.59880999999999995</v>
      </c>
      <c r="C135">
        <v>26192</v>
      </c>
      <c r="D135">
        <v>4.2686999999999999</v>
      </c>
      <c r="E135" t="s">
        <v>785</v>
      </c>
      <c r="F135">
        <v>16084.790490320887</v>
      </c>
      <c r="G135">
        <v>68661.145166032773</v>
      </c>
    </row>
    <row r="136" spans="1:7" x14ac:dyDescent="0.25">
      <c r="A136" t="s">
        <v>786</v>
      </c>
      <c r="B136">
        <v>0.62290000000000001</v>
      </c>
      <c r="C136">
        <v>66400</v>
      </c>
      <c r="D136">
        <v>1.7515000000000001</v>
      </c>
      <c r="E136" t="s">
        <v>787</v>
      </c>
      <c r="F136">
        <v>40776.958176439635</v>
      </c>
      <c r="G136">
        <v>71420.842246034023</v>
      </c>
    </row>
    <row r="137" spans="1:7" x14ac:dyDescent="0.25">
      <c r="A137" t="s">
        <v>788</v>
      </c>
      <c r="B137">
        <v>0.63398500000000002</v>
      </c>
      <c r="C137">
        <v>7402</v>
      </c>
      <c r="D137">
        <v>15.991899999999999</v>
      </c>
      <c r="E137" t="s">
        <v>789</v>
      </c>
      <c r="F137">
        <v>4545.6482593675628</v>
      </c>
      <c r="G137">
        <v>72693.55239898013</v>
      </c>
    </row>
    <row r="138" spans="1:7" x14ac:dyDescent="0.25">
      <c r="A138" t="s">
        <v>790</v>
      </c>
      <c r="B138">
        <v>0.70648699999999998</v>
      </c>
      <c r="C138">
        <v>308</v>
      </c>
      <c r="D138">
        <v>428.27550000000002</v>
      </c>
      <c r="E138" t="s">
        <v>791</v>
      </c>
      <c r="F138">
        <v>189.14613130035252</v>
      </c>
      <c r="G138">
        <v>81006.653955724134</v>
      </c>
    </row>
    <row r="139" spans="1:7" x14ac:dyDescent="0.25">
      <c r="A139" t="s">
        <v>266</v>
      </c>
      <c r="B139">
        <v>0.66747299999999998</v>
      </c>
      <c r="C139">
        <v>2497</v>
      </c>
      <c r="D139">
        <v>49.909700000000001</v>
      </c>
      <c r="E139" t="s">
        <v>267</v>
      </c>
      <c r="F139">
        <v>1533.434707327858</v>
      </c>
      <c r="G139">
        <v>76533.266212321192</v>
      </c>
    </row>
    <row r="140" spans="1:7" x14ac:dyDescent="0.25">
      <c r="A140" t="s">
        <v>32</v>
      </c>
      <c r="B140">
        <v>0.666381</v>
      </c>
      <c r="C140">
        <v>12000</v>
      </c>
      <c r="D140">
        <v>10.368399999999999</v>
      </c>
      <c r="E140" t="s">
        <v>33</v>
      </c>
      <c r="F140">
        <v>7369.3297909228259</v>
      </c>
      <c r="G140">
        <v>76408.159004204223</v>
      </c>
    </row>
    <row r="141" spans="1:7" x14ac:dyDescent="0.25">
      <c r="A141" t="s">
        <v>268</v>
      </c>
      <c r="B141">
        <v>0.41261300000000001</v>
      </c>
      <c r="C141">
        <v>26554</v>
      </c>
      <c r="D141">
        <v>2.9011999999999998</v>
      </c>
      <c r="E141" t="s">
        <v>269</v>
      </c>
      <c r="F141">
        <v>16307.098605680392</v>
      </c>
      <c r="G141">
        <v>47310.154474799951</v>
      </c>
    </row>
    <row r="142" spans="1:7" x14ac:dyDescent="0.25">
      <c r="A142" t="s">
        <v>792</v>
      </c>
      <c r="B142">
        <v>0.61699199999999998</v>
      </c>
      <c r="C142">
        <v>13369</v>
      </c>
      <c r="D142">
        <v>8.6168999999999993</v>
      </c>
      <c r="E142" t="s">
        <v>793</v>
      </c>
      <c r="F142">
        <v>8210.0474979039391</v>
      </c>
      <c r="G142">
        <v>70745.158284688441</v>
      </c>
    </row>
    <row r="143" spans="1:7" x14ac:dyDescent="0.25">
      <c r="A143" t="s">
        <v>794</v>
      </c>
      <c r="B143">
        <v>0.696824</v>
      </c>
      <c r="C143">
        <v>1045</v>
      </c>
      <c r="D143">
        <v>124.5021</v>
      </c>
      <c r="E143" t="s">
        <v>795</v>
      </c>
      <c r="F143">
        <v>641.74580262619611</v>
      </c>
      <c r="G143">
        <v>79898.700093146923</v>
      </c>
    </row>
    <row r="144" spans="1:7" x14ac:dyDescent="0.25">
      <c r="A144" t="s">
        <v>796</v>
      </c>
      <c r="B144">
        <v>0.707758</v>
      </c>
      <c r="C144">
        <v>1424</v>
      </c>
      <c r="D144">
        <v>92.799400000000006</v>
      </c>
      <c r="E144" t="s">
        <v>797</v>
      </c>
      <c r="F144">
        <v>874.49380185617531</v>
      </c>
      <c r="G144">
        <v>81152.500115971954</v>
      </c>
    </row>
    <row r="145" spans="1:7" x14ac:dyDescent="0.25">
      <c r="A145" t="s">
        <v>798</v>
      </c>
      <c r="B145">
        <v>0.604599</v>
      </c>
      <c r="C145">
        <v>2203</v>
      </c>
      <c r="D145">
        <v>51.241599999999998</v>
      </c>
      <c r="E145" t="s">
        <v>799</v>
      </c>
      <c r="F145">
        <v>1352.8861274502488</v>
      </c>
      <c r="G145">
        <v>69324.049788354663</v>
      </c>
    </row>
    <row r="146" spans="1:7" x14ac:dyDescent="0.25">
      <c r="A146" t="s">
        <v>34</v>
      </c>
      <c r="B146">
        <v>0.472385</v>
      </c>
      <c r="C146">
        <v>116800</v>
      </c>
      <c r="D146">
        <v>0.75509999999999999</v>
      </c>
      <c r="E146" t="s">
        <v>35</v>
      </c>
      <c r="F146">
        <v>71728.14329831551</v>
      </c>
      <c r="G146">
        <v>54161.92100455804</v>
      </c>
    </row>
    <row r="147" spans="1:7" x14ac:dyDescent="0.25">
      <c r="A147" t="s">
        <v>800</v>
      </c>
      <c r="B147">
        <v>0.68936600000000003</v>
      </c>
      <c r="C147">
        <v>682</v>
      </c>
      <c r="D147">
        <v>188.72749999999999</v>
      </c>
      <c r="E147" t="s">
        <v>801</v>
      </c>
      <c r="F147">
        <v>418.82357645078059</v>
      </c>
      <c r="G147">
        <v>79043.526524614688</v>
      </c>
    </row>
    <row r="148" spans="1:7" x14ac:dyDescent="0.25">
      <c r="A148" t="s">
        <v>158</v>
      </c>
      <c r="B148">
        <v>0.73414500000000005</v>
      </c>
      <c r="C148">
        <v>12449</v>
      </c>
      <c r="D148">
        <v>11.0108</v>
      </c>
      <c r="E148" t="s">
        <v>159</v>
      </c>
      <c r="F148">
        <v>7645.0655472665212</v>
      </c>
      <c r="G148">
        <v>84178.287727842209</v>
      </c>
    </row>
    <row r="149" spans="1:7" x14ac:dyDescent="0.25">
      <c r="A149" t="s">
        <v>802</v>
      </c>
      <c r="B149">
        <v>0.67449499999999996</v>
      </c>
      <c r="C149">
        <v>3090</v>
      </c>
      <c r="D149">
        <v>40.755899999999997</v>
      </c>
      <c r="E149" t="s">
        <v>803</v>
      </c>
      <c r="F149">
        <v>1897.6024211626277</v>
      </c>
      <c r="G149">
        <v>77338.494516661929</v>
      </c>
    </row>
    <row r="150" spans="1:7" x14ac:dyDescent="0.25">
      <c r="A150" t="s">
        <v>804</v>
      </c>
      <c r="B150">
        <v>0.71851699999999996</v>
      </c>
      <c r="C150">
        <v>2936</v>
      </c>
      <c r="D150">
        <v>45.693100000000001</v>
      </c>
      <c r="E150" t="s">
        <v>805</v>
      </c>
      <c r="F150">
        <v>1803.0293555124513</v>
      </c>
      <c r="G150">
        <v>82386.000644365995</v>
      </c>
    </row>
    <row r="151" spans="1:7" x14ac:dyDescent="0.25">
      <c r="A151" t="s">
        <v>46</v>
      </c>
      <c r="B151">
        <v>0.56589999999999996</v>
      </c>
      <c r="C151">
        <v>5500</v>
      </c>
      <c r="D151">
        <v>19.210899999999999</v>
      </c>
      <c r="E151" t="s">
        <v>47</v>
      </c>
      <c r="F151">
        <v>3377.609487506295</v>
      </c>
      <c r="G151">
        <v>64886.918103534677</v>
      </c>
    </row>
    <row r="152" spans="1:7" x14ac:dyDescent="0.25">
      <c r="A152" t="s">
        <v>160</v>
      </c>
      <c r="B152">
        <v>0.70297299999999996</v>
      </c>
      <c r="C152">
        <v>33763</v>
      </c>
      <c r="D152">
        <v>3.8875000000000002</v>
      </c>
      <c r="E152" t="s">
        <v>161</v>
      </c>
      <c r="F152">
        <v>20734.223477577281</v>
      </c>
      <c r="G152">
        <v>80604.293769081691</v>
      </c>
    </row>
    <row r="153" spans="1:7" x14ac:dyDescent="0.25">
      <c r="A153" t="s">
        <v>162</v>
      </c>
      <c r="B153">
        <v>0.74441400000000002</v>
      </c>
      <c r="C153">
        <v>641</v>
      </c>
      <c r="D153">
        <v>216.83340000000001</v>
      </c>
      <c r="E153" t="s">
        <v>163</v>
      </c>
      <c r="F153">
        <v>393.64503299846092</v>
      </c>
      <c r="G153">
        <v>85355.39089816848</v>
      </c>
    </row>
    <row r="154" spans="1:7" x14ac:dyDescent="0.25">
      <c r="A154" t="s">
        <v>806</v>
      </c>
      <c r="B154">
        <v>0.67092200000000002</v>
      </c>
      <c r="C154">
        <v>38100</v>
      </c>
      <c r="D154">
        <v>3.2879</v>
      </c>
      <c r="E154" t="s">
        <v>807</v>
      </c>
      <c r="F154">
        <v>23397.62208617997</v>
      </c>
      <c r="G154">
        <v>76929.0416571511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154"/>
  <sheetViews>
    <sheetView workbookViewId="0"/>
  </sheetViews>
  <sheetFormatPr defaultRowHeight="15" x14ac:dyDescent="0.25"/>
  <sheetData>
    <row r="1" spans="1:7" x14ac:dyDescent="0.25">
      <c r="A1" t="s">
        <v>983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64</v>
      </c>
      <c r="B5">
        <v>0.78963000000000005</v>
      </c>
      <c r="C5">
        <v>93366</v>
      </c>
      <c r="D5">
        <v>1.6177999999999999</v>
      </c>
      <c r="E5" t="s">
        <v>165</v>
      </c>
      <c r="F5">
        <v>-55362.076816146953</v>
      </c>
      <c r="G5">
        <v>-89564.767873162535</v>
      </c>
    </row>
    <row r="6" spans="1:7" x14ac:dyDescent="0.25">
      <c r="A6" t="s">
        <v>77</v>
      </c>
      <c r="B6">
        <v>0.63597499999999996</v>
      </c>
      <c r="C6">
        <v>104962</v>
      </c>
      <c r="D6">
        <v>1.159</v>
      </c>
      <c r="E6" t="s">
        <v>78</v>
      </c>
      <c r="F6">
        <v>-62238.012839539195</v>
      </c>
      <c r="G6">
        <v>-72133.856881025931</v>
      </c>
    </row>
    <row r="7" spans="1:7" x14ac:dyDescent="0.25">
      <c r="A7" t="s">
        <v>809</v>
      </c>
      <c r="B7">
        <v>0.74193699999999996</v>
      </c>
      <c r="C7">
        <v>128992</v>
      </c>
      <c r="D7">
        <v>1.1002000000000001</v>
      </c>
      <c r="E7" t="s">
        <v>810</v>
      </c>
      <c r="F7">
        <v>-76486.783332995183</v>
      </c>
      <c r="G7">
        <v>-84150.759022961298</v>
      </c>
    </row>
    <row r="8" spans="1:7" x14ac:dyDescent="0.25">
      <c r="A8" t="s">
        <v>166</v>
      </c>
      <c r="B8">
        <v>0.68430999999999997</v>
      </c>
      <c r="C8">
        <v>66690</v>
      </c>
      <c r="D8">
        <v>1.9628000000000001</v>
      </c>
      <c r="E8" t="s">
        <v>167</v>
      </c>
      <c r="F8">
        <v>-39544.340582962112</v>
      </c>
      <c r="G8">
        <v>-77617.631696238037</v>
      </c>
    </row>
    <row r="9" spans="1:7" x14ac:dyDescent="0.25">
      <c r="A9" t="s">
        <v>811</v>
      </c>
      <c r="B9">
        <v>0.67005800000000004</v>
      </c>
      <c r="C9">
        <v>80889</v>
      </c>
      <c r="D9">
        <v>1.5846</v>
      </c>
      <c r="E9" t="s">
        <v>812</v>
      </c>
      <c r="F9">
        <v>-47963.745170418682</v>
      </c>
      <c r="G9">
        <v>-76003.350597045443</v>
      </c>
    </row>
    <row r="10" spans="1:7" x14ac:dyDescent="0.25">
      <c r="A10" t="s">
        <v>168</v>
      </c>
      <c r="B10">
        <v>0.62170800000000004</v>
      </c>
      <c r="C10">
        <v>62126</v>
      </c>
      <c r="D10">
        <v>1.9142999999999999</v>
      </c>
      <c r="E10" t="s">
        <v>169</v>
      </c>
      <c r="F10">
        <v>-36838.082217080584</v>
      </c>
      <c r="G10">
        <v>-70519.140788157354</v>
      </c>
    </row>
    <row r="11" spans="1:7" x14ac:dyDescent="0.25">
      <c r="A11" t="s">
        <v>813</v>
      </c>
      <c r="B11">
        <v>0.52093199999999995</v>
      </c>
      <c r="C11">
        <v>58986</v>
      </c>
      <c r="D11">
        <v>1.6893</v>
      </c>
      <c r="E11" t="s">
        <v>814</v>
      </c>
      <c r="F11">
        <v>-34976.195435996444</v>
      </c>
      <c r="G11">
        <v>-59085.286950028792</v>
      </c>
    </row>
    <row r="12" spans="1:7" x14ac:dyDescent="0.25">
      <c r="A12" t="s">
        <v>79</v>
      </c>
      <c r="B12">
        <v>0.60358599999999996</v>
      </c>
      <c r="C12">
        <v>1759</v>
      </c>
      <c r="D12">
        <v>65.638800000000003</v>
      </c>
      <c r="E12" t="s">
        <v>80</v>
      </c>
      <c r="F12">
        <v>-1043.0123719512724</v>
      </c>
      <c r="G12">
        <v>-68462.080480035176</v>
      </c>
    </row>
    <row r="13" spans="1:7" x14ac:dyDescent="0.25">
      <c r="A13" t="s">
        <v>815</v>
      </c>
      <c r="B13">
        <v>0.55684800000000001</v>
      </c>
      <c r="C13">
        <v>4435</v>
      </c>
      <c r="D13">
        <v>24.017600000000002</v>
      </c>
      <c r="E13" t="s">
        <v>816</v>
      </c>
      <c r="F13">
        <v>-2629.7668388879438</v>
      </c>
      <c r="G13">
        <v>-63160.688029675082</v>
      </c>
    </row>
    <row r="14" spans="1:7" x14ac:dyDescent="0.25">
      <c r="A14" t="s">
        <v>817</v>
      </c>
      <c r="B14">
        <v>0.69404299999999997</v>
      </c>
      <c r="C14">
        <v>4029</v>
      </c>
      <c r="D14">
        <v>32.951500000000003</v>
      </c>
      <c r="E14" t="s">
        <v>818</v>
      </c>
      <c r="F14">
        <v>-2389.0260640089118</v>
      </c>
      <c r="G14">
        <v>-78721.992348189669</v>
      </c>
    </row>
    <row r="15" spans="1:7" x14ac:dyDescent="0.25">
      <c r="A15" t="s">
        <v>270</v>
      </c>
      <c r="B15">
        <v>0.66447900000000004</v>
      </c>
      <c r="C15">
        <v>3439</v>
      </c>
      <c r="D15">
        <v>36.9604</v>
      </c>
      <c r="E15" t="s">
        <v>271</v>
      </c>
      <c r="F15">
        <v>-2039.1810955886444</v>
      </c>
      <c r="G15">
        <v>-75368.948965394535</v>
      </c>
    </row>
    <row r="16" spans="1:7" x14ac:dyDescent="0.25">
      <c r="A16" t="s">
        <v>819</v>
      </c>
      <c r="B16">
        <v>0.67740800000000001</v>
      </c>
      <c r="C16">
        <v>7328</v>
      </c>
      <c r="D16">
        <v>17.6828</v>
      </c>
      <c r="E16" t="s">
        <v>820</v>
      </c>
      <c r="F16">
        <v>-4345.1930992944417</v>
      </c>
      <c r="G16">
        <v>-76835.180536203756</v>
      </c>
    </row>
    <row r="17" spans="1:7" x14ac:dyDescent="0.25">
      <c r="A17" t="s">
        <v>172</v>
      </c>
      <c r="B17">
        <v>0.58067199999999997</v>
      </c>
      <c r="C17">
        <v>144629</v>
      </c>
      <c r="D17">
        <v>0.76800000000000002</v>
      </c>
      <c r="E17" t="s">
        <v>173</v>
      </c>
      <c r="F17">
        <v>-85758.860911279451</v>
      </c>
      <c r="G17">
        <v>-65862.805179862626</v>
      </c>
    </row>
    <row r="18" spans="1:7" x14ac:dyDescent="0.25">
      <c r="A18" t="s">
        <v>174</v>
      </c>
      <c r="B18">
        <v>0.55136499999999999</v>
      </c>
      <c r="C18">
        <v>96872</v>
      </c>
      <c r="D18">
        <v>1.0887</v>
      </c>
      <c r="E18" t="s">
        <v>175</v>
      </c>
      <c r="F18">
        <v>-57440.986069166371</v>
      </c>
      <c r="G18">
        <v>-62536.001533501425</v>
      </c>
    </row>
    <row r="19" spans="1:7" x14ac:dyDescent="0.25">
      <c r="A19" t="s">
        <v>821</v>
      </c>
      <c r="B19">
        <v>0.53463000000000005</v>
      </c>
      <c r="C19">
        <v>5951</v>
      </c>
      <c r="D19">
        <v>17.184999999999999</v>
      </c>
      <c r="E19" t="s">
        <v>822</v>
      </c>
      <c r="F19">
        <v>-3528.690520455953</v>
      </c>
      <c r="G19">
        <v>-60640.54659403555</v>
      </c>
    </row>
    <row r="20" spans="1:7" x14ac:dyDescent="0.25">
      <c r="A20" t="s">
        <v>81</v>
      </c>
      <c r="B20">
        <v>0.62622900000000004</v>
      </c>
      <c r="C20">
        <v>4584</v>
      </c>
      <c r="D20">
        <v>26.132200000000001</v>
      </c>
      <c r="E20" t="s">
        <v>82</v>
      </c>
      <c r="F20">
        <v>-2718.1175173534011</v>
      </c>
      <c r="G20">
        <v>-71030.390586982554</v>
      </c>
    </row>
    <row r="21" spans="1:7" x14ac:dyDescent="0.25">
      <c r="A21" t="s">
        <v>180</v>
      </c>
      <c r="B21">
        <v>0.58479700000000001</v>
      </c>
      <c r="C21">
        <v>18699</v>
      </c>
      <c r="D21">
        <v>5.9824000000000002</v>
      </c>
      <c r="E21" t="s">
        <v>181</v>
      </c>
      <c r="F21">
        <v>-11087.713668628108</v>
      </c>
      <c r="G21">
        <v>-66331.138251200799</v>
      </c>
    </row>
    <row r="22" spans="1:7" x14ac:dyDescent="0.25">
      <c r="A22" t="s">
        <v>182</v>
      </c>
      <c r="B22">
        <v>0.517015</v>
      </c>
      <c r="C22">
        <v>93583</v>
      </c>
      <c r="D22">
        <v>1.0568</v>
      </c>
      <c r="E22" t="s">
        <v>183</v>
      </c>
      <c r="F22">
        <v>-55490.748609616778</v>
      </c>
      <c r="G22">
        <v>-58642.623130643005</v>
      </c>
    </row>
    <row r="23" spans="1:7" x14ac:dyDescent="0.25">
      <c r="A23" t="s">
        <v>823</v>
      </c>
      <c r="B23">
        <v>1.0992489999999999</v>
      </c>
      <c r="C23">
        <v>14796</v>
      </c>
      <c r="D23">
        <v>14.211499999999999</v>
      </c>
      <c r="E23" t="s">
        <v>824</v>
      </c>
      <c r="F23">
        <v>-8773.4002588919993</v>
      </c>
      <c r="G23">
        <v>-124683.17777924365</v>
      </c>
    </row>
    <row r="24" spans="1:7" x14ac:dyDescent="0.25">
      <c r="A24" t="s">
        <v>184</v>
      </c>
      <c r="B24">
        <v>0.71199800000000002</v>
      </c>
      <c r="C24">
        <v>3055</v>
      </c>
      <c r="D24">
        <v>44.581499999999998</v>
      </c>
      <c r="E24" t="s">
        <v>185</v>
      </c>
      <c r="F24">
        <v>-1811.4853873286736</v>
      </c>
      <c r="G24">
        <v>-80758.735795193264</v>
      </c>
    </row>
    <row r="25" spans="1:7" x14ac:dyDescent="0.25">
      <c r="A25" t="s">
        <v>825</v>
      </c>
      <c r="B25">
        <v>0.71809299999999998</v>
      </c>
      <c r="C25">
        <v>9128</v>
      </c>
      <c r="D25">
        <v>15.048500000000001</v>
      </c>
      <c r="E25" t="s">
        <v>826</v>
      </c>
      <c r="F25">
        <v>-5412.5167317630548</v>
      </c>
      <c r="G25">
        <v>-81450.258037936335</v>
      </c>
    </row>
    <row r="26" spans="1:7" x14ac:dyDescent="0.25">
      <c r="A26" t="s">
        <v>827</v>
      </c>
      <c r="B26">
        <v>0.72413799999999995</v>
      </c>
      <c r="C26">
        <v>24375</v>
      </c>
      <c r="D26">
        <v>5.6828000000000003</v>
      </c>
      <c r="E26" t="s">
        <v>828</v>
      </c>
      <c r="F26">
        <v>-14453.3408563458</v>
      </c>
      <c r="G26">
        <v>-82135.445418441916</v>
      </c>
    </row>
    <row r="27" spans="1:7" x14ac:dyDescent="0.25">
      <c r="A27" t="s">
        <v>186</v>
      </c>
      <c r="B27">
        <v>0.62936599999999998</v>
      </c>
      <c r="C27">
        <v>25493</v>
      </c>
      <c r="D27">
        <v>4.7225000000000001</v>
      </c>
      <c r="E27" t="s">
        <v>187</v>
      </c>
      <c r="F27">
        <v>-15116.267423623527</v>
      </c>
      <c r="G27">
        <v>-71386.572908062109</v>
      </c>
    </row>
    <row r="28" spans="1:7" x14ac:dyDescent="0.25">
      <c r="A28" t="s">
        <v>829</v>
      </c>
      <c r="B28">
        <v>0.70043299999999997</v>
      </c>
      <c r="C28">
        <v>19323</v>
      </c>
      <c r="D28">
        <v>6.9339000000000004</v>
      </c>
      <c r="E28" t="s">
        <v>830</v>
      </c>
      <c r="F28">
        <v>-11457.71919455056</v>
      </c>
      <c r="G28">
        <v>-79446.679123094131</v>
      </c>
    </row>
    <row r="29" spans="1:7" x14ac:dyDescent="0.25">
      <c r="A29" t="s">
        <v>831</v>
      </c>
      <c r="B29">
        <v>0.74980899999999995</v>
      </c>
      <c r="C29">
        <v>14548</v>
      </c>
      <c r="D29">
        <v>9.859</v>
      </c>
      <c r="E29" t="s">
        <v>832</v>
      </c>
      <c r="F29">
        <v>-8626.346780640768</v>
      </c>
      <c r="G29">
        <v>-85047.152910337332</v>
      </c>
    </row>
    <row r="30" spans="1:7" x14ac:dyDescent="0.25">
      <c r="A30" t="s">
        <v>833</v>
      </c>
      <c r="B30">
        <v>0.70922700000000005</v>
      </c>
      <c r="C30">
        <v>20893</v>
      </c>
      <c r="D30">
        <v>6.4934000000000003</v>
      </c>
      <c r="E30" t="s">
        <v>834</v>
      </c>
      <c r="F30">
        <v>-12388.662585092628</v>
      </c>
      <c r="G30">
        <v>-80444.541630040476</v>
      </c>
    </row>
    <row r="31" spans="1:7" x14ac:dyDescent="0.25">
      <c r="A31" t="s">
        <v>835</v>
      </c>
      <c r="B31">
        <v>0.62156199999999995</v>
      </c>
      <c r="C31">
        <v>7267</v>
      </c>
      <c r="D31">
        <v>16.3612</v>
      </c>
      <c r="E31" t="s">
        <v>836</v>
      </c>
      <c r="F31">
        <v>-4309.0226873052279</v>
      </c>
      <c r="G31">
        <v>-70500.781991538301</v>
      </c>
    </row>
    <row r="32" spans="1:7" x14ac:dyDescent="0.25">
      <c r="A32" t="s">
        <v>837</v>
      </c>
      <c r="B32">
        <v>0.73523899999999998</v>
      </c>
      <c r="C32">
        <v>7719</v>
      </c>
      <c r="D32">
        <v>18.220300000000002</v>
      </c>
      <c r="E32" t="s">
        <v>838</v>
      </c>
      <c r="F32">
        <v>-4577.0395105695688</v>
      </c>
      <c r="G32">
        <v>-83395.032994430716</v>
      </c>
    </row>
    <row r="33" spans="1:7" x14ac:dyDescent="0.25">
      <c r="A33" t="s">
        <v>839</v>
      </c>
      <c r="B33">
        <v>0.65119099999999996</v>
      </c>
      <c r="C33">
        <v>4098</v>
      </c>
      <c r="D33">
        <v>30.3965</v>
      </c>
      <c r="E33" t="s">
        <v>840</v>
      </c>
      <c r="F33">
        <v>-2429.9401365868753</v>
      </c>
      <c r="G33">
        <v>-73861.675361762958</v>
      </c>
    </row>
    <row r="34" spans="1:7" x14ac:dyDescent="0.25">
      <c r="A34" t="s">
        <v>841</v>
      </c>
      <c r="B34">
        <v>0.67777600000000005</v>
      </c>
      <c r="C34">
        <v>6362</v>
      </c>
      <c r="D34">
        <v>20.378900000000002</v>
      </c>
      <c r="E34" t="s">
        <v>842</v>
      </c>
      <c r="F34">
        <v>-3772.3960832029529</v>
      </c>
      <c r="G34">
        <v>-76877.282539984662</v>
      </c>
    </row>
    <row r="35" spans="1:7" x14ac:dyDescent="0.25">
      <c r="A35" t="s">
        <v>843</v>
      </c>
      <c r="B35">
        <v>0.783694</v>
      </c>
      <c r="C35">
        <v>1561</v>
      </c>
      <c r="D35">
        <v>96.035200000000003</v>
      </c>
      <c r="E35" t="s">
        <v>844</v>
      </c>
      <c r="F35">
        <v>-925.60677237972493</v>
      </c>
      <c r="G35">
        <v>-88890.831506841365</v>
      </c>
    </row>
    <row r="36" spans="1:7" x14ac:dyDescent="0.25">
      <c r="A36" t="s">
        <v>845</v>
      </c>
      <c r="B36">
        <v>0.61783900000000003</v>
      </c>
      <c r="C36">
        <v>7060</v>
      </c>
      <c r="D36">
        <v>16.740100000000002</v>
      </c>
      <c r="E36" t="s">
        <v>846</v>
      </c>
      <c r="F36">
        <v>-4186.2804695713376</v>
      </c>
      <c r="G36">
        <v>-70078.75368867116</v>
      </c>
    </row>
    <row r="37" spans="1:7" x14ac:dyDescent="0.25">
      <c r="A37" t="s">
        <v>188</v>
      </c>
      <c r="B37">
        <v>0.55754599999999999</v>
      </c>
      <c r="C37">
        <v>3088</v>
      </c>
      <c r="D37">
        <v>34.537500000000001</v>
      </c>
      <c r="E37" t="s">
        <v>189</v>
      </c>
      <c r="F37">
        <v>-1831.0529872572649</v>
      </c>
      <c r="G37">
        <v>-63239.992547397793</v>
      </c>
    </row>
    <row r="38" spans="1:7" x14ac:dyDescent="0.25">
      <c r="A38" t="s">
        <v>190</v>
      </c>
      <c r="B38">
        <v>0.73042200000000002</v>
      </c>
      <c r="C38">
        <v>2587</v>
      </c>
      <c r="D38">
        <v>54.008800000000001</v>
      </c>
      <c r="E38" t="s">
        <v>191</v>
      </c>
      <c r="F38">
        <v>-1533.9812428868343</v>
      </c>
      <c r="G38">
        <v>-82848.486150826458</v>
      </c>
    </row>
    <row r="39" spans="1:7" x14ac:dyDescent="0.25">
      <c r="A39" t="s">
        <v>847</v>
      </c>
      <c r="B39">
        <v>0.70926999999999996</v>
      </c>
      <c r="C39">
        <v>11232</v>
      </c>
      <c r="D39">
        <v>12.0793</v>
      </c>
      <c r="E39" t="s">
        <v>848</v>
      </c>
      <c r="F39">
        <v>-6660.0994666041452</v>
      </c>
      <c r="G39">
        <v>-80449.339486951445</v>
      </c>
    </row>
    <row r="40" spans="1:7" x14ac:dyDescent="0.25">
      <c r="A40" t="s">
        <v>849</v>
      </c>
      <c r="B40">
        <v>0.65539800000000004</v>
      </c>
      <c r="C40">
        <v>3356</v>
      </c>
      <c r="D40">
        <v>37.3568</v>
      </c>
      <c r="E40" t="s">
        <v>850</v>
      </c>
      <c r="F40">
        <v>-1989.9656169803695</v>
      </c>
      <c r="G40">
        <v>-74338.747560412274</v>
      </c>
    </row>
    <row r="41" spans="1:7" x14ac:dyDescent="0.25">
      <c r="A41" t="s">
        <v>851</v>
      </c>
      <c r="B41">
        <v>0.62855099999999997</v>
      </c>
      <c r="C41">
        <v>4923</v>
      </c>
      <c r="D41">
        <v>24.422899999999998</v>
      </c>
      <c r="E41" t="s">
        <v>852</v>
      </c>
      <c r="F41">
        <v>-2919.1301348016564</v>
      </c>
      <c r="G41">
        <v>-71293.623369247376</v>
      </c>
    </row>
    <row r="42" spans="1:7" x14ac:dyDescent="0.25">
      <c r="A42" t="s">
        <v>853</v>
      </c>
      <c r="B42">
        <v>0.70009500000000002</v>
      </c>
      <c r="C42">
        <v>4425</v>
      </c>
      <c r="D42">
        <v>30.264299999999999</v>
      </c>
      <c r="E42" t="s">
        <v>854</v>
      </c>
      <c r="F42">
        <v>-2623.8372631520069</v>
      </c>
      <c r="G42">
        <v>-79408.598083211284</v>
      </c>
    </row>
    <row r="43" spans="1:7" x14ac:dyDescent="0.25">
      <c r="A43" t="s">
        <v>272</v>
      </c>
      <c r="B43">
        <v>0.599549</v>
      </c>
      <c r="C43">
        <v>12350</v>
      </c>
      <c r="D43">
        <v>9.2863000000000007</v>
      </c>
      <c r="E43" t="s">
        <v>273</v>
      </c>
      <c r="F43">
        <v>-7323.0260338818725</v>
      </c>
      <c r="G43">
        <v>-68003.816658437237</v>
      </c>
    </row>
    <row r="44" spans="1:7" x14ac:dyDescent="0.25">
      <c r="A44" t="s">
        <v>855</v>
      </c>
      <c r="B44">
        <v>0.65432800000000002</v>
      </c>
      <c r="C44">
        <v>34734</v>
      </c>
      <c r="D44">
        <v>3.6034999999999999</v>
      </c>
      <c r="E44" t="s">
        <v>856</v>
      </c>
      <c r="F44">
        <v>-20595.788361202667</v>
      </c>
      <c r="G44">
        <v>-74216.923359593813</v>
      </c>
    </row>
    <row r="45" spans="1:7" x14ac:dyDescent="0.25">
      <c r="A45" t="s">
        <v>857</v>
      </c>
      <c r="B45">
        <v>0.40497699999999998</v>
      </c>
      <c r="C45">
        <v>346411</v>
      </c>
      <c r="D45">
        <v>0.22359999999999999</v>
      </c>
      <c r="E45" t="s">
        <v>858</v>
      </c>
      <c r="F45">
        <v>-205407.02602615816</v>
      </c>
      <c r="G45">
        <v>-45929.011019448961</v>
      </c>
    </row>
    <row r="46" spans="1:7" x14ac:dyDescent="0.25">
      <c r="A46" t="s">
        <v>274</v>
      </c>
      <c r="B46">
        <v>0.63627100000000003</v>
      </c>
      <c r="C46">
        <v>6547</v>
      </c>
      <c r="D46">
        <v>18.590299999999999</v>
      </c>
      <c r="E46" t="s">
        <v>275</v>
      </c>
      <c r="F46">
        <v>-3882.0932343177828</v>
      </c>
      <c r="G46">
        <v>-72169.277853937878</v>
      </c>
    </row>
    <row r="47" spans="1:7" x14ac:dyDescent="0.25">
      <c r="A47" t="s">
        <v>859</v>
      </c>
      <c r="B47">
        <v>0.70392399999999999</v>
      </c>
      <c r="C47">
        <v>3613</v>
      </c>
      <c r="D47">
        <v>37.268700000000003</v>
      </c>
      <c r="E47" t="s">
        <v>860</v>
      </c>
      <c r="F47">
        <v>-2142.3557133939435</v>
      </c>
      <c r="G47">
        <v>-79842.812375764872</v>
      </c>
    </row>
    <row r="48" spans="1:7" x14ac:dyDescent="0.25">
      <c r="A48" t="s">
        <v>861</v>
      </c>
      <c r="B48">
        <v>0.67222899999999997</v>
      </c>
      <c r="C48">
        <v>6607</v>
      </c>
      <c r="D48">
        <v>19.462599999999998</v>
      </c>
      <c r="E48" t="s">
        <v>862</v>
      </c>
      <c r="F48">
        <v>-3917.670688733403</v>
      </c>
      <c r="G48">
        <v>-76248.057546542725</v>
      </c>
    </row>
    <row r="49" spans="1:7" x14ac:dyDescent="0.25">
      <c r="A49" t="s">
        <v>192</v>
      </c>
      <c r="B49">
        <v>0.752807</v>
      </c>
      <c r="C49">
        <v>5421</v>
      </c>
      <c r="D49">
        <v>26.5639</v>
      </c>
      <c r="E49" t="s">
        <v>193</v>
      </c>
      <c r="F49">
        <v>-3214.4230064513058</v>
      </c>
      <c r="G49">
        <v>-85387.61130107184</v>
      </c>
    </row>
    <row r="50" spans="1:7" x14ac:dyDescent="0.25">
      <c r="A50" t="s">
        <v>863</v>
      </c>
      <c r="B50">
        <v>0.64617000000000002</v>
      </c>
      <c r="C50">
        <v>4851</v>
      </c>
      <c r="D50">
        <v>25.4802</v>
      </c>
      <c r="E50" t="s">
        <v>864</v>
      </c>
      <c r="F50">
        <v>-2876.4371895029117</v>
      </c>
      <c r="G50">
        <v>-73292.194875972084</v>
      </c>
    </row>
    <row r="51" spans="1:7" x14ac:dyDescent="0.25">
      <c r="A51" t="s">
        <v>194</v>
      </c>
      <c r="B51">
        <v>0.62921400000000005</v>
      </c>
      <c r="C51">
        <v>7049</v>
      </c>
      <c r="D51">
        <v>17.0749</v>
      </c>
      <c r="E51" t="s">
        <v>195</v>
      </c>
      <c r="F51">
        <v>-4179.7579362618071</v>
      </c>
      <c r="G51">
        <v>-71368.948785876724</v>
      </c>
    </row>
    <row r="52" spans="1:7" x14ac:dyDescent="0.25">
      <c r="A52" t="s">
        <v>196</v>
      </c>
      <c r="B52">
        <v>0.725518</v>
      </c>
      <c r="C52">
        <v>8260</v>
      </c>
      <c r="D52">
        <v>16.8018</v>
      </c>
      <c r="E52" t="s">
        <v>197</v>
      </c>
      <c r="F52">
        <v>-4897.829557883746</v>
      </c>
      <c r="G52">
        <v>-82292.352665651124</v>
      </c>
    </row>
    <row r="53" spans="1:7" x14ac:dyDescent="0.25">
      <c r="A53" t="s">
        <v>865</v>
      </c>
      <c r="B53">
        <v>0.64184699999999995</v>
      </c>
      <c r="C53">
        <v>1122</v>
      </c>
      <c r="D53">
        <v>109.4273</v>
      </c>
      <c r="E53" t="s">
        <v>866</v>
      </c>
      <c r="F53">
        <v>-665.29839757210209</v>
      </c>
      <c r="G53">
        <v>-72801.807340641695</v>
      </c>
    </row>
    <row r="54" spans="1:7" x14ac:dyDescent="0.25">
      <c r="A54" t="s">
        <v>867</v>
      </c>
      <c r="B54">
        <v>0.64883900000000005</v>
      </c>
      <c r="C54">
        <v>7360</v>
      </c>
      <c r="D54">
        <v>16.863399999999999</v>
      </c>
      <c r="E54" t="s">
        <v>868</v>
      </c>
      <c r="F54">
        <v>-4364.1677416494394</v>
      </c>
      <c r="G54">
        <v>-73594.706294531148</v>
      </c>
    </row>
    <row r="55" spans="1:7" x14ac:dyDescent="0.25">
      <c r="A55" t="s">
        <v>869</v>
      </c>
      <c r="B55">
        <v>0.51708299999999996</v>
      </c>
      <c r="C55">
        <v>6307</v>
      </c>
      <c r="D55">
        <v>15.6828</v>
      </c>
      <c r="E55" t="s">
        <v>870</v>
      </c>
      <c r="F55">
        <v>-3739.7834166553012</v>
      </c>
      <c r="G55">
        <v>-58650.275366721755</v>
      </c>
    </row>
    <row r="56" spans="1:7" x14ac:dyDescent="0.25">
      <c r="A56" t="s">
        <v>871</v>
      </c>
      <c r="B56">
        <v>0.58280299999999996</v>
      </c>
      <c r="C56">
        <v>8596</v>
      </c>
      <c r="D56">
        <v>12.969200000000001</v>
      </c>
      <c r="E56" t="s">
        <v>872</v>
      </c>
      <c r="F56">
        <v>-5097.0633026112209</v>
      </c>
      <c r="G56">
        <v>-66104.833384225451</v>
      </c>
    </row>
    <row r="57" spans="1:7" x14ac:dyDescent="0.25">
      <c r="A57" t="s">
        <v>873</v>
      </c>
      <c r="B57">
        <v>0.63905699999999999</v>
      </c>
      <c r="C57">
        <v>6172</v>
      </c>
      <c r="D57">
        <v>19.8062</v>
      </c>
      <c r="E57" t="s">
        <v>874</v>
      </c>
      <c r="F57">
        <v>-3659.734144220155</v>
      </c>
      <c r="G57">
        <v>-72485.426407253239</v>
      </c>
    </row>
    <row r="58" spans="1:7" x14ac:dyDescent="0.25">
      <c r="A58" t="s">
        <v>875</v>
      </c>
      <c r="B58">
        <v>0.68809799999999999</v>
      </c>
      <c r="C58">
        <v>3947</v>
      </c>
      <c r="D58">
        <v>33.347999999999999</v>
      </c>
      <c r="E58" t="s">
        <v>876</v>
      </c>
      <c r="F58">
        <v>-2340.4035429742307</v>
      </c>
      <c r="G58">
        <v>-78047.77735110464</v>
      </c>
    </row>
    <row r="59" spans="1:7" x14ac:dyDescent="0.25">
      <c r="A59" t="s">
        <v>877</v>
      </c>
      <c r="B59">
        <v>0.68895499999999998</v>
      </c>
      <c r="C59">
        <v>108445</v>
      </c>
      <c r="D59">
        <v>1.2153</v>
      </c>
      <c r="E59" t="s">
        <v>878</v>
      </c>
      <c r="F59">
        <v>-64303.28406836596</v>
      </c>
      <c r="G59">
        <v>-78147.781128285147</v>
      </c>
    </row>
    <row r="60" spans="1:7" x14ac:dyDescent="0.25">
      <c r="A60" t="s">
        <v>879</v>
      </c>
      <c r="B60">
        <v>0.74913399999999997</v>
      </c>
      <c r="C60">
        <v>10353</v>
      </c>
      <c r="D60">
        <v>13.8414</v>
      </c>
      <c r="E60" t="s">
        <v>880</v>
      </c>
      <c r="F60">
        <v>-6138.8897594153059</v>
      </c>
      <c r="G60">
        <v>-84970.828715971016</v>
      </c>
    </row>
    <row r="61" spans="1:7" x14ac:dyDescent="0.25">
      <c r="A61" t="s">
        <v>881</v>
      </c>
      <c r="B61">
        <v>0.67286400000000002</v>
      </c>
      <c r="C61">
        <v>7232</v>
      </c>
      <c r="D61">
        <v>17.7974</v>
      </c>
      <c r="E61" t="s">
        <v>882</v>
      </c>
      <c r="F61">
        <v>-4288.2691722294494</v>
      </c>
      <c r="G61">
        <v>-76320.041765836402</v>
      </c>
    </row>
    <row r="62" spans="1:7" x14ac:dyDescent="0.25">
      <c r="A62" t="s">
        <v>198</v>
      </c>
      <c r="B62">
        <v>0.62636400000000003</v>
      </c>
      <c r="C62">
        <v>6134</v>
      </c>
      <c r="D62">
        <v>19.533000000000001</v>
      </c>
      <c r="E62" t="s">
        <v>199</v>
      </c>
      <c r="F62">
        <v>-3637.2017564235953</v>
      </c>
      <c r="G62">
        <v>-71045.461908222089</v>
      </c>
    </row>
    <row r="63" spans="1:7" x14ac:dyDescent="0.25">
      <c r="A63" t="s">
        <v>48</v>
      </c>
      <c r="B63">
        <v>0.73902199999999996</v>
      </c>
      <c r="C63">
        <v>387</v>
      </c>
      <c r="D63">
        <v>365.28629999999998</v>
      </c>
      <c r="E63" t="s">
        <v>49</v>
      </c>
      <c r="F63">
        <v>-229.4745809807518</v>
      </c>
      <c r="G63">
        <v>-83823.920630509194</v>
      </c>
    </row>
    <row r="64" spans="1:7" x14ac:dyDescent="0.25">
      <c r="A64" t="s">
        <v>200</v>
      </c>
      <c r="B64">
        <v>0.68172100000000002</v>
      </c>
      <c r="C64">
        <v>1373</v>
      </c>
      <c r="D64">
        <v>94.977999999999994</v>
      </c>
      <c r="E64" t="s">
        <v>201</v>
      </c>
      <c r="F64">
        <v>-814.13074854411423</v>
      </c>
      <c r="G64">
        <v>-77324.510235222871</v>
      </c>
    </row>
    <row r="65" spans="1:7" x14ac:dyDescent="0.25">
      <c r="A65" t="s">
        <v>38</v>
      </c>
      <c r="B65">
        <v>0.71445599999999998</v>
      </c>
      <c r="C65">
        <v>5925</v>
      </c>
      <c r="D65">
        <v>23.066099999999999</v>
      </c>
      <c r="E65" t="s">
        <v>39</v>
      </c>
      <c r="F65">
        <v>-3513.2736235425177</v>
      </c>
      <c r="G65">
        <v>-81037.520727994066</v>
      </c>
    </row>
    <row r="66" spans="1:7" x14ac:dyDescent="0.25">
      <c r="A66" t="s">
        <v>883</v>
      </c>
      <c r="B66">
        <v>0.914269</v>
      </c>
      <c r="C66">
        <v>14048</v>
      </c>
      <c r="D66">
        <v>12.449299999999999</v>
      </c>
      <c r="E66" t="s">
        <v>884</v>
      </c>
      <c r="F66">
        <v>-8329.8679938439309</v>
      </c>
      <c r="G66">
        <v>-103701.02561576125</v>
      </c>
    </row>
    <row r="67" spans="1:7" x14ac:dyDescent="0.25">
      <c r="A67" t="s">
        <v>204</v>
      </c>
      <c r="B67">
        <v>0.70389900000000005</v>
      </c>
      <c r="C67">
        <v>4027</v>
      </c>
      <c r="D67">
        <v>33.436100000000003</v>
      </c>
      <c r="E67" t="s">
        <v>205</v>
      </c>
      <c r="F67">
        <v>-2387.8401488617246</v>
      </c>
      <c r="G67">
        <v>-79840.062001355516</v>
      </c>
    </row>
    <row r="68" spans="1:7" x14ac:dyDescent="0.25">
      <c r="A68" t="s">
        <v>885</v>
      </c>
      <c r="B68">
        <v>0.59460000000000002</v>
      </c>
      <c r="C68">
        <v>2901</v>
      </c>
      <c r="D68">
        <v>39.207099999999997</v>
      </c>
      <c r="E68" t="s">
        <v>886</v>
      </c>
      <c r="F68">
        <v>-1720.1699209952478</v>
      </c>
      <c r="G68">
        <v>-67442.87410945278</v>
      </c>
    </row>
    <row r="69" spans="1:7" x14ac:dyDescent="0.25">
      <c r="A69" t="s">
        <v>206</v>
      </c>
      <c r="B69">
        <v>0.57669599999999999</v>
      </c>
      <c r="C69">
        <v>39649</v>
      </c>
      <c r="D69">
        <v>2.7823000000000002</v>
      </c>
      <c r="E69" t="s">
        <v>207</v>
      </c>
      <c r="F69">
        <v>-23510.174835415575</v>
      </c>
      <c r="G69">
        <v>-65412.359444576759</v>
      </c>
    </row>
    <row r="70" spans="1:7" x14ac:dyDescent="0.25">
      <c r="A70" t="s">
        <v>887</v>
      </c>
      <c r="B70">
        <v>0.48318499999999998</v>
      </c>
      <c r="C70">
        <v>1058</v>
      </c>
      <c r="D70">
        <v>87.360500000000002</v>
      </c>
      <c r="E70" t="s">
        <v>888</v>
      </c>
      <c r="F70">
        <v>-627.34911286210695</v>
      </c>
      <c r="G70">
        <v>-54805.532174190099</v>
      </c>
    </row>
    <row r="71" spans="1:7" x14ac:dyDescent="0.25">
      <c r="A71" t="s">
        <v>59</v>
      </c>
      <c r="B71">
        <v>0.73284700000000003</v>
      </c>
      <c r="C71">
        <v>81000</v>
      </c>
      <c r="D71">
        <v>1.7306999999999999</v>
      </c>
      <c r="E71" t="s">
        <v>60</v>
      </c>
      <c r="F71">
        <v>-48029.563461087586</v>
      </c>
      <c r="G71">
        <v>-83124.765482104282</v>
      </c>
    </row>
    <row r="72" spans="1:7" x14ac:dyDescent="0.25">
      <c r="A72" t="s">
        <v>889</v>
      </c>
      <c r="B72">
        <v>1.476723</v>
      </c>
      <c r="C72">
        <v>29452</v>
      </c>
      <c r="D72">
        <v>9.5912000000000006</v>
      </c>
      <c r="E72" t="s">
        <v>890</v>
      </c>
      <c r="F72">
        <v>-17463.786457480881</v>
      </c>
      <c r="G72">
        <v>-167498.66867099065</v>
      </c>
    </row>
    <row r="73" spans="1:7" x14ac:dyDescent="0.25">
      <c r="A73" t="s">
        <v>210</v>
      </c>
      <c r="B73">
        <v>0.662381</v>
      </c>
      <c r="C73">
        <v>25090</v>
      </c>
      <c r="D73">
        <v>5.05</v>
      </c>
      <c r="E73" t="s">
        <v>211</v>
      </c>
      <c r="F73">
        <v>-14877.305521465278</v>
      </c>
      <c r="G73">
        <v>-75130.392883399647</v>
      </c>
    </row>
    <row r="74" spans="1:7" x14ac:dyDescent="0.25">
      <c r="A74" t="s">
        <v>891</v>
      </c>
      <c r="B74">
        <v>0.777223</v>
      </c>
      <c r="C74">
        <v>11448</v>
      </c>
      <c r="D74">
        <v>12.986800000000001</v>
      </c>
      <c r="E74" t="s">
        <v>892</v>
      </c>
      <c r="F74">
        <v>-6788.1783025003788</v>
      </c>
      <c r="G74">
        <v>-88156.713978911925</v>
      </c>
    </row>
    <row r="75" spans="1:7" x14ac:dyDescent="0.25">
      <c r="A75" t="s">
        <v>50</v>
      </c>
      <c r="B75">
        <v>0.65203299999999997</v>
      </c>
      <c r="C75">
        <v>41400</v>
      </c>
      <c r="D75">
        <v>3.0127000000000002</v>
      </c>
      <c r="E75" t="s">
        <v>51</v>
      </c>
      <c r="F75">
        <v>-24548.443546778097</v>
      </c>
      <c r="G75">
        <v>-73957.095873378377</v>
      </c>
    </row>
    <row r="76" spans="1:7" x14ac:dyDescent="0.25">
      <c r="A76" t="s">
        <v>893</v>
      </c>
      <c r="B76">
        <v>0.67677100000000001</v>
      </c>
      <c r="C76">
        <v>101092</v>
      </c>
      <c r="D76">
        <v>1.2806</v>
      </c>
      <c r="E76" t="s">
        <v>894</v>
      </c>
      <c r="F76">
        <v>-59943.26702973168</v>
      </c>
      <c r="G76">
        <v>-76763.34775827438</v>
      </c>
    </row>
    <row r="77" spans="1:7" x14ac:dyDescent="0.25">
      <c r="A77" t="s">
        <v>40</v>
      </c>
      <c r="B77">
        <v>0.60245899999999997</v>
      </c>
      <c r="C77">
        <v>12954</v>
      </c>
      <c r="D77">
        <v>8.8963000000000001</v>
      </c>
      <c r="E77" t="s">
        <v>41</v>
      </c>
      <c r="F77">
        <v>-7681.1724083324516</v>
      </c>
      <c r="G77">
        <v>-68334.014096247993</v>
      </c>
    </row>
    <row r="78" spans="1:7" x14ac:dyDescent="0.25">
      <c r="A78" t="s">
        <v>212</v>
      </c>
      <c r="B78">
        <v>0.64726300000000003</v>
      </c>
      <c r="C78">
        <v>45892</v>
      </c>
      <c r="D78">
        <v>2.6979000000000002</v>
      </c>
      <c r="E78" t="s">
        <v>213</v>
      </c>
      <c r="F78">
        <v>-27212.008967360882</v>
      </c>
      <c r="G78">
        <v>-73415.278993042928</v>
      </c>
    </row>
    <row r="79" spans="1:7" x14ac:dyDescent="0.25">
      <c r="A79" t="s">
        <v>19</v>
      </c>
      <c r="B79">
        <v>0.63325299999999995</v>
      </c>
      <c r="C79">
        <v>60443</v>
      </c>
      <c r="D79">
        <v>2.0041000000000002</v>
      </c>
      <c r="E79" t="s">
        <v>42</v>
      </c>
      <c r="F79">
        <v>-35840.134620722427</v>
      </c>
      <c r="G79">
        <v>-71827.213793389819</v>
      </c>
    </row>
    <row r="80" spans="1:7" x14ac:dyDescent="0.25">
      <c r="A80" t="s">
        <v>895</v>
      </c>
      <c r="B80">
        <v>0.73007500000000003</v>
      </c>
      <c r="C80">
        <v>45601</v>
      </c>
      <c r="D80">
        <v>3.0625</v>
      </c>
      <c r="E80" t="s">
        <v>896</v>
      </c>
      <c r="F80">
        <v>-27039.45831344512</v>
      </c>
      <c r="G80">
        <v>-82808.341084925676</v>
      </c>
    </row>
    <row r="81" spans="1:7" x14ac:dyDescent="0.25">
      <c r="A81" t="s">
        <v>214</v>
      </c>
      <c r="B81">
        <v>0.63031700000000002</v>
      </c>
      <c r="C81">
        <v>60574</v>
      </c>
      <c r="D81">
        <v>1.9904999999999999</v>
      </c>
      <c r="E81" t="s">
        <v>215</v>
      </c>
      <c r="F81">
        <v>-35917.812062863202</v>
      </c>
      <c r="G81">
        <v>-71494.404911129197</v>
      </c>
    </row>
    <row r="82" spans="1:7" x14ac:dyDescent="0.25">
      <c r="A82" t="s">
        <v>216</v>
      </c>
      <c r="B82">
        <v>0.65001799999999998</v>
      </c>
      <c r="C82">
        <v>50429</v>
      </c>
      <c r="D82">
        <v>2.4657</v>
      </c>
      <c r="E82" t="s">
        <v>217</v>
      </c>
      <c r="F82">
        <v>-29902.257478755379</v>
      </c>
      <c r="G82">
        <v>-73729.996265367139</v>
      </c>
    </row>
    <row r="83" spans="1:7" x14ac:dyDescent="0.25">
      <c r="A83" t="s">
        <v>897</v>
      </c>
      <c r="B83">
        <v>0.73686099999999999</v>
      </c>
      <c r="C83">
        <v>9801</v>
      </c>
      <c r="D83">
        <v>14.381399999999999</v>
      </c>
      <c r="E83" t="s">
        <v>898</v>
      </c>
      <c r="F83">
        <v>-5811.5771787915974</v>
      </c>
      <c r="G83">
        <v>-83578.616039073473</v>
      </c>
    </row>
    <row r="84" spans="1:7" x14ac:dyDescent="0.25">
      <c r="A84" t="s">
        <v>899</v>
      </c>
      <c r="B84">
        <v>0.66639499999999996</v>
      </c>
      <c r="C84">
        <v>71500</v>
      </c>
      <c r="D84">
        <v>1.7827999999999999</v>
      </c>
      <c r="E84" t="s">
        <v>900</v>
      </c>
      <c r="F84">
        <v>-42396.466511947678</v>
      </c>
      <c r="G84">
        <v>-75584.420497500323</v>
      </c>
    </row>
    <row r="85" spans="1:7" x14ac:dyDescent="0.25">
      <c r="A85" t="s">
        <v>901</v>
      </c>
      <c r="B85">
        <v>0.712233</v>
      </c>
      <c r="C85">
        <v>33100</v>
      </c>
      <c r="D85">
        <v>4.1161000000000003</v>
      </c>
      <c r="E85" t="s">
        <v>902</v>
      </c>
      <c r="F85">
        <v>-19626.895685950603</v>
      </c>
      <c r="G85">
        <v>-80786.265332941286</v>
      </c>
    </row>
    <row r="86" spans="1:7" x14ac:dyDescent="0.25">
      <c r="A86" t="s">
        <v>903</v>
      </c>
      <c r="B86">
        <v>0.70538800000000001</v>
      </c>
      <c r="C86">
        <v>72400</v>
      </c>
      <c r="D86">
        <v>1.8636999999999999</v>
      </c>
      <c r="E86" t="s">
        <v>904</v>
      </c>
      <c r="F86">
        <v>-42930.128328181985</v>
      </c>
      <c r="G86">
        <v>-80008.880165232767</v>
      </c>
    </row>
    <row r="87" spans="1:7" x14ac:dyDescent="0.25">
      <c r="A87" t="s">
        <v>282</v>
      </c>
      <c r="B87">
        <v>0.62338700000000002</v>
      </c>
      <c r="C87">
        <v>14779</v>
      </c>
      <c r="D87">
        <v>8.0686</v>
      </c>
      <c r="E87" t="s">
        <v>283</v>
      </c>
      <c r="F87">
        <v>-8763.3199801409064</v>
      </c>
      <c r="G87">
        <v>-70707.723591764923</v>
      </c>
    </row>
    <row r="88" spans="1:7" x14ac:dyDescent="0.25">
      <c r="A88" t="s">
        <v>284</v>
      </c>
      <c r="B88">
        <v>0.59978200000000004</v>
      </c>
      <c r="C88">
        <v>2385</v>
      </c>
      <c r="D88">
        <v>48.105200000000004</v>
      </c>
      <c r="E88" t="s">
        <v>285</v>
      </c>
      <c r="F88">
        <v>-1414.2038130209121</v>
      </c>
      <c r="G88">
        <v>-68030.55726613359</v>
      </c>
    </row>
    <row r="89" spans="1:7" x14ac:dyDescent="0.25">
      <c r="A89" t="s">
        <v>905</v>
      </c>
      <c r="B89">
        <v>0.67507600000000001</v>
      </c>
      <c r="C89">
        <v>55594</v>
      </c>
      <c r="D89">
        <v>2.3228</v>
      </c>
      <c r="E89" t="s">
        <v>906</v>
      </c>
      <c r="F89">
        <v>-32964.883346366703</v>
      </c>
      <c r="G89">
        <v>-76570.831036940581</v>
      </c>
    </row>
    <row r="90" spans="1:7" x14ac:dyDescent="0.25">
      <c r="A90" t="s">
        <v>907</v>
      </c>
      <c r="B90">
        <v>0.48080699999999998</v>
      </c>
      <c r="C90">
        <v>1890</v>
      </c>
      <c r="D90">
        <v>48.662700000000001</v>
      </c>
      <c r="E90" t="s">
        <v>908</v>
      </c>
      <c r="F90">
        <v>-1120.6898140920437</v>
      </c>
      <c r="G90">
        <v>-54535.792216216891</v>
      </c>
    </row>
    <row r="91" spans="1:7" x14ac:dyDescent="0.25">
      <c r="A91" t="s">
        <v>909</v>
      </c>
      <c r="B91">
        <v>0.66437299999999999</v>
      </c>
      <c r="C91">
        <v>5682</v>
      </c>
      <c r="D91">
        <v>22.366499999999998</v>
      </c>
      <c r="E91" t="s">
        <v>910</v>
      </c>
      <c r="F91">
        <v>-3369.1849331592548</v>
      </c>
      <c r="G91">
        <v>-75356.874807506465</v>
      </c>
    </row>
    <row r="92" spans="1:7" x14ac:dyDescent="0.25">
      <c r="A92" t="s">
        <v>911</v>
      </c>
      <c r="B92">
        <v>0.80399500000000002</v>
      </c>
      <c r="C92">
        <v>82712</v>
      </c>
      <c r="D92">
        <v>1.8593999999999999</v>
      </c>
      <c r="E92" t="s">
        <v>912</v>
      </c>
      <c r="F92">
        <v>-49044.70682707995</v>
      </c>
      <c r="G92">
        <v>-91193.727874272459</v>
      </c>
    </row>
    <row r="93" spans="1:7" x14ac:dyDescent="0.25">
      <c r="A93" t="s">
        <v>913</v>
      </c>
      <c r="B93">
        <v>0.57267599999999996</v>
      </c>
      <c r="C93">
        <v>4651</v>
      </c>
      <c r="D93">
        <v>23.5532</v>
      </c>
      <c r="E93" t="s">
        <v>914</v>
      </c>
      <c r="F93">
        <v>-2757.8456747841769</v>
      </c>
      <c r="G93">
        <v>-64956.090747326678</v>
      </c>
    </row>
    <row r="94" spans="1:7" x14ac:dyDescent="0.25">
      <c r="A94" t="s">
        <v>20</v>
      </c>
      <c r="B94">
        <v>0.62852300000000005</v>
      </c>
      <c r="C94">
        <v>4959</v>
      </c>
      <c r="D94">
        <v>24.244499999999999</v>
      </c>
      <c r="E94" t="s">
        <v>45</v>
      </c>
      <c r="F94">
        <v>-2940.4766074510285</v>
      </c>
      <c r="G94">
        <v>-71290.385109346462</v>
      </c>
    </row>
    <row r="95" spans="1:7" x14ac:dyDescent="0.25">
      <c r="A95" t="s">
        <v>220</v>
      </c>
      <c r="B95">
        <v>0.83062400000000003</v>
      </c>
      <c r="C95">
        <v>45800</v>
      </c>
      <c r="D95">
        <v>3.4691999999999998</v>
      </c>
      <c r="E95" t="s">
        <v>221</v>
      </c>
      <c r="F95">
        <v>-27157.456870590264</v>
      </c>
      <c r="G95">
        <v>-94214.649375451743</v>
      </c>
    </row>
    <row r="96" spans="1:7" x14ac:dyDescent="0.25">
      <c r="A96" t="s">
        <v>915</v>
      </c>
      <c r="B96">
        <v>0.55342599999999997</v>
      </c>
      <c r="C96">
        <v>4477</v>
      </c>
      <c r="D96">
        <v>23.646100000000001</v>
      </c>
      <c r="E96" t="s">
        <v>916</v>
      </c>
      <c r="F96">
        <v>-2654.6710569788779</v>
      </c>
      <c r="G96">
        <v>-62772.617280428247</v>
      </c>
    </row>
    <row r="97" spans="1:7" x14ac:dyDescent="0.25">
      <c r="A97" t="s">
        <v>917</v>
      </c>
      <c r="B97">
        <v>0.59642399999999995</v>
      </c>
      <c r="C97">
        <v>40227</v>
      </c>
      <c r="D97">
        <v>2.8361000000000001</v>
      </c>
      <c r="E97" t="s">
        <v>918</v>
      </c>
      <c r="F97">
        <v>-23852.90431295272</v>
      </c>
      <c r="G97">
        <v>-67649.221921965203</v>
      </c>
    </row>
    <row r="98" spans="1:7" x14ac:dyDescent="0.25">
      <c r="A98" t="s">
        <v>919</v>
      </c>
      <c r="B98">
        <v>0.56655</v>
      </c>
      <c r="C98">
        <v>78220</v>
      </c>
      <c r="D98">
        <v>1.3855</v>
      </c>
      <c r="E98" t="s">
        <v>920</v>
      </c>
      <c r="F98">
        <v>-46381.141406497169</v>
      </c>
      <c r="G98">
        <v>-64261.071418701824</v>
      </c>
    </row>
    <row r="99" spans="1:7" x14ac:dyDescent="0.25">
      <c r="A99" t="s">
        <v>61</v>
      </c>
      <c r="B99">
        <v>0.70734900000000001</v>
      </c>
      <c r="C99">
        <v>11733</v>
      </c>
      <c r="D99">
        <v>11.5322</v>
      </c>
      <c r="E99" t="s">
        <v>62</v>
      </c>
      <c r="F99">
        <v>-6957.1712109745758</v>
      </c>
      <c r="G99">
        <v>-80231.489839201007</v>
      </c>
    </row>
    <row r="100" spans="1:7" x14ac:dyDescent="0.25">
      <c r="A100" t="s">
        <v>921</v>
      </c>
      <c r="B100">
        <v>0.73016700000000001</v>
      </c>
      <c r="C100">
        <v>1171</v>
      </c>
      <c r="D100">
        <v>119.2758</v>
      </c>
      <c r="E100" t="s">
        <v>922</v>
      </c>
      <c r="F100">
        <v>-694.35331867819207</v>
      </c>
      <c r="G100">
        <v>-82819.547567996298</v>
      </c>
    </row>
    <row r="101" spans="1:7" x14ac:dyDescent="0.25">
      <c r="A101" t="s">
        <v>923</v>
      </c>
      <c r="B101">
        <v>0.70522499999999999</v>
      </c>
      <c r="C101">
        <v>23602</v>
      </c>
      <c r="D101">
        <v>5.7157</v>
      </c>
      <c r="E101" t="s">
        <v>924</v>
      </c>
      <c r="F101">
        <v>-13994.98465195789</v>
      </c>
      <c r="G101">
        <v>-79991.133775195703</v>
      </c>
    </row>
    <row r="102" spans="1:7" x14ac:dyDescent="0.25">
      <c r="A102" t="s">
        <v>21</v>
      </c>
      <c r="B102">
        <v>0.64518900000000001</v>
      </c>
      <c r="C102">
        <v>76153</v>
      </c>
      <c r="D102">
        <v>1.6206</v>
      </c>
      <c r="E102" t="s">
        <v>52</v>
      </c>
      <c r="F102">
        <v>-45155.498101879042</v>
      </c>
      <c r="G102">
        <v>-73179.000223905183</v>
      </c>
    </row>
    <row r="103" spans="1:7" x14ac:dyDescent="0.25">
      <c r="A103" t="s">
        <v>925</v>
      </c>
      <c r="B103">
        <v>0.85816700000000001</v>
      </c>
      <c r="C103">
        <v>8875</v>
      </c>
      <c r="D103">
        <v>18.496500000000001</v>
      </c>
      <c r="E103" t="s">
        <v>926</v>
      </c>
      <c r="F103">
        <v>-5262.4984656438555</v>
      </c>
      <c r="G103">
        <v>-97337.802869781575</v>
      </c>
    </row>
    <row r="104" spans="1:7" x14ac:dyDescent="0.25">
      <c r="A104" t="s">
        <v>85</v>
      </c>
      <c r="B104">
        <v>0.66479500000000002</v>
      </c>
      <c r="C104">
        <v>6992</v>
      </c>
      <c r="D104">
        <v>18.1875</v>
      </c>
      <c r="E104" t="s">
        <v>86</v>
      </c>
      <c r="F104">
        <v>-4145.9593545669677</v>
      </c>
      <c r="G104">
        <v>-75404.635761186728</v>
      </c>
    </row>
    <row r="105" spans="1:7" x14ac:dyDescent="0.25">
      <c r="A105" t="s">
        <v>927</v>
      </c>
      <c r="B105">
        <v>0.69426299999999996</v>
      </c>
      <c r="C105">
        <v>52147.082000000002</v>
      </c>
      <c r="D105">
        <v>2.5467</v>
      </c>
      <c r="E105" t="s">
        <v>928</v>
      </c>
      <c r="F105">
        <v>-30921.007212710345</v>
      </c>
      <c r="G105">
        <v>-78746.529068609438</v>
      </c>
    </row>
    <row r="106" spans="1:7" x14ac:dyDescent="0.25">
      <c r="A106" t="s">
        <v>929</v>
      </c>
      <c r="B106">
        <v>0.63281500000000002</v>
      </c>
      <c r="C106">
        <v>10544</v>
      </c>
      <c r="D106">
        <v>11.480399999999999</v>
      </c>
      <c r="E106" t="s">
        <v>930</v>
      </c>
      <c r="F106">
        <v>-6252.1446559716969</v>
      </c>
      <c r="G106">
        <v>-71777.121508417462</v>
      </c>
    </row>
    <row r="107" spans="1:7" x14ac:dyDescent="0.25">
      <c r="A107" t="s">
        <v>931</v>
      </c>
      <c r="B107">
        <v>0.62756800000000001</v>
      </c>
      <c r="C107">
        <v>5328</v>
      </c>
      <c r="D107">
        <v>22.531199999999998</v>
      </c>
      <c r="E107" t="s">
        <v>932</v>
      </c>
      <c r="F107">
        <v>-3159.2779521070943</v>
      </c>
      <c r="G107">
        <v>-71182.323394515362</v>
      </c>
    </row>
    <row r="108" spans="1:7" x14ac:dyDescent="0.25">
      <c r="A108" t="s">
        <v>87</v>
      </c>
      <c r="B108">
        <v>0.678087</v>
      </c>
      <c r="C108">
        <v>4977</v>
      </c>
      <c r="D108">
        <v>26.061800000000002</v>
      </c>
      <c r="E108" t="s">
        <v>288</v>
      </c>
      <c r="F108">
        <v>-2951.149843775715</v>
      </c>
      <c r="G108">
        <v>-76912.276998513931</v>
      </c>
    </row>
    <row r="109" spans="1:7" x14ac:dyDescent="0.25">
      <c r="A109" t="s">
        <v>933</v>
      </c>
      <c r="B109">
        <v>0.42186000000000001</v>
      </c>
      <c r="C109">
        <v>33600</v>
      </c>
      <c r="D109">
        <v>2.4016999999999999</v>
      </c>
      <c r="E109" t="s">
        <v>934</v>
      </c>
      <c r="F109">
        <v>-19923.37447274744</v>
      </c>
      <c r="G109">
        <v>-47849.968471197528</v>
      </c>
    </row>
    <row r="110" spans="1:7" x14ac:dyDescent="0.25">
      <c r="A110" t="s">
        <v>222</v>
      </c>
      <c r="B110">
        <v>0.72186899999999998</v>
      </c>
      <c r="C110">
        <v>18314</v>
      </c>
      <c r="D110">
        <v>7.5397999999999996</v>
      </c>
      <c r="E110" t="s">
        <v>223</v>
      </c>
      <c r="F110">
        <v>-10859.425002794544</v>
      </c>
      <c r="G110">
        <v>-81877.89263607029</v>
      </c>
    </row>
    <row r="111" spans="1:7" x14ac:dyDescent="0.25">
      <c r="A111" t="s">
        <v>224</v>
      </c>
      <c r="B111">
        <v>0.61021099999999995</v>
      </c>
      <c r="C111">
        <v>17900</v>
      </c>
      <c r="D111">
        <v>6.5209999999999999</v>
      </c>
      <c r="E111" t="s">
        <v>225</v>
      </c>
      <c r="F111">
        <v>-10613.940567326763</v>
      </c>
      <c r="G111">
        <v>-69213.506439537814</v>
      </c>
    </row>
    <row r="112" spans="1:7" x14ac:dyDescent="0.25">
      <c r="A112" t="s">
        <v>226</v>
      </c>
      <c r="B112">
        <v>0.73483100000000001</v>
      </c>
      <c r="C112">
        <v>34500</v>
      </c>
      <c r="D112">
        <v>4.0743</v>
      </c>
      <c r="E112" t="s">
        <v>227</v>
      </c>
      <c r="F112">
        <v>-20457.036288981748</v>
      </c>
      <c r="G112">
        <v>-83348.102952198329</v>
      </c>
    </row>
    <row r="113" spans="1:7" x14ac:dyDescent="0.25">
      <c r="A113" t="s">
        <v>228</v>
      </c>
      <c r="B113">
        <v>0.68781300000000001</v>
      </c>
      <c r="C113">
        <v>6695</v>
      </c>
      <c r="D113">
        <v>19.652000000000001</v>
      </c>
      <c r="E113" t="s">
        <v>229</v>
      </c>
      <c r="F113">
        <v>-3969.8509552096466</v>
      </c>
      <c r="G113">
        <v>-78015.510971779979</v>
      </c>
    </row>
    <row r="114" spans="1:7" x14ac:dyDescent="0.25">
      <c r="A114" t="s">
        <v>935</v>
      </c>
      <c r="B114">
        <v>0.63997899999999996</v>
      </c>
      <c r="C114">
        <v>497663</v>
      </c>
      <c r="D114">
        <v>0.246</v>
      </c>
      <c r="E114" t="s">
        <v>936</v>
      </c>
      <c r="F114">
        <v>-295093.04494734854</v>
      </c>
      <c r="G114">
        <v>-72592.889057047738</v>
      </c>
    </row>
    <row r="115" spans="1:7" x14ac:dyDescent="0.25">
      <c r="A115" t="s">
        <v>88</v>
      </c>
      <c r="B115">
        <v>0.70059099999999996</v>
      </c>
      <c r="C115">
        <v>3518</v>
      </c>
      <c r="D115">
        <v>38.093899999999998</v>
      </c>
      <c r="E115" t="s">
        <v>89</v>
      </c>
      <c r="F115">
        <v>-2086.0247439025447</v>
      </c>
      <c r="G115">
        <v>-79464.817991749151</v>
      </c>
    </row>
    <row r="116" spans="1:7" x14ac:dyDescent="0.25">
      <c r="A116" t="s">
        <v>230</v>
      </c>
      <c r="B116">
        <v>0.60051399999999999</v>
      </c>
      <c r="C116">
        <v>3489</v>
      </c>
      <c r="D116">
        <v>32.923699999999997</v>
      </c>
      <c r="E116" t="s">
        <v>231</v>
      </c>
      <c r="F116">
        <v>-2068.8289742683282</v>
      </c>
      <c r="G116">
        <v>-68113.504500118157</v>
      </c>
    </row>
    <row r="117" spans="1:7" x14ac:dyDescent="0.25">
      <c r="A117" t="s">
        <v>289</v>
      </c>
      <c r="B117">
        <v>0.66568400000000005</v>
      </c>
      <c r="C117">
        <v>227471</v>
      </c>
      <c r="D117">
        <v>0.55979999999999996</v>
      </c>
      <c r="E117" t="s">
        <v>290</v>
      </c>
      <c r="F117">
        <v>-134880.65222292658</v>
      </c>
      <c r="G117">
        <v>-75506.189114394292</v>
      </c>
    </row>
    <row r="118" spans="1:7" x14ac:dyDescent="0.25">
      <c r="A118" t="s">
        <v>232</v>
      </c>
      <c r="B118">
        <v>0.689272</v>
      </c>
      <c r="C118">
        <v>10937</v>
      </c>
      <c r="D118">
        <v>12.055300000000001</v>
      </c>
      <c r="E118" t="s">
        <v>233</v>
      </c>
      <c r="F118">
        <v>-6485.1769823940112</v>
      </c>
      <c r="G118">
        <v>-78180.754075854522</v>
      </c>
    </row>
    <row r="119" spans="1:7" x14ac:dyDescent="0.25">
      <c r="A119" t="s">
        <v>937</v>
      </c>
      <c r="B119">
        <v>0.63291399999999998</v>
      </c>
      <c r="C119">
        <v>17828</v>
      </c>
      <c r="D119">
        <v>6.7908999999999997</v>
      </c>
      <c r="E119" t="s">
        <v>938</v>
      </c>
      <c r="F119">
        <v>-10571.247622028017</v>
      </c>
      <c r="G119">
        <v>-71788.285476430057</v>
      </c>
    </row>
    <row r="120" spans="1:7" x14ac:dyDescent="0.25">
      <c r="A120" t="s">
        <v>90</v>
      </c>
      <c r="B120">
        <v>0.67216799999999999</v>
      </c>
      <c r="C120">
        <v>37600</v>
      </c>
      <c r="D120">
        <v>3.4196</v>
      </c>
      <c r="E120" t="s">
        <v>91</v>
      </c>
      <c r="F120">
        <v>-22295.204767122137</v>
      </c>
      <c r="G120">
        <v>-76240.682221650859</v>
      </c>
    </row>
    <row r="121" spans="1:7" x14ac:dyDescent="0.25">
      <c r="A121" t="s">
        <v>939</v>
      </c>
      <c r="B121">
        <v>0.65843799999999997</v>
      </c>
      <c r="C121">
        <v>2538</v>
      </c>
      <c r="D121">
        <v>49.626100000000001</v>
      </c>
      <c r="E121" t="s">
        <v>940</v>
      </c>
      <c r="F121">
        <v>-1504.9263217807443</v>
      </c>
      <c r="G121">
        <v>-74683.624137323393</v>
      </c>
    </row>
    <row r="122" spans="1:7" x14ac:dyDescent="0.25">
      <c r="A122" t="s">
        <v>941</v>
      </c>
      <c r="B122">
        <v>0.69030000000000002</v>
      </c>
      <c r="C122">
        <v>94</v>
      </c>
      <c r="D122">
        <v>1404.7439999999999</v>
      </c>
      <c r="E122" t="s">
        <v>942</v>
      </c>
      <c r="F122">
        <v>-55.738011917805345</v>
      </c>
      <c r="G122">
        <v>-78297.637813465553</v>
      </c>
    </row>
    <row r="123" spans="1:7" x14ac:dyDescent="0.25">
      <c r="A123" t="s">
        <v>234</v>
      </c>
      <c r="B123">
        <v>0.83835400000000004</v>
      </c>
      <c r="C123">
        <v>16397</v>
      </c>
      <c r="D123">
        <v>9.7803000000000004</v>
      </c>
      <c r="E123" t="s">
        <v>235</v>
      </c>
      <c r="F123">
        <v>-9722.7253342154709</v>
      </c>
      <c r="G123">
        <v>-95091.17058622757</v>
      </c>
    </row>
    <row r="124" spans="1:7" x14ac:dyDescent="0.25">
      <c r="A124" t="s">
        <v>943</v>
      </c>
      <c r="B124">
        <v>0.66992799999999997</v>
      </c>
      <c r="C124">
        <v>180017</v>
      </c>
      <c r="D124">
        <v>0.71189999999999998</v>
      </c>
      <c r="E124" t="s">
        <v>944</v>
      </c>
      <c r="F124">
        <v>-106742.44352561238</v>
      </c>
      <c r="G124">
        <v>-75989.945545883456</v>
      </c>
    </row>
    <row r="125" spans="1:7" x14ac:dyDescent="0.25">
      <c r="A125" t="s">
        <v>945</v>
      </c>
      <c r="B125">
        <v>0.82622300000000004</v>
      </c>
      <c r="C125">
        <v>90300</v>
      </c>
      <c r="D125">
        <v>1.7502</v>
      </c>
      <c r="E125" t="s">
        <v>946</v>
      </c>
      <c r="F125">
        <v>-53544.068895508746</v>
      </c>
      <c r="G125">
        <v>-93712.8293809194</v>
      </c>
    </row>
    <row r="126" spans="1:7" x14ac:dyDescent="0.25">
      <c r="A126" t="s">
        <v>947</v>
      </c>
      <c r="B126">
        <v>0.50732699999999997</v>
      </c>
      <c r="C126">
        <v>7266</v>
      </c>
      <c r="D126">
        <v>13.3561</v>
      </c>
      <c r="E126" t="s">
        <v>948</v>
      </c>
      <c r="F126">
        <v>-4308.4297297316343</v>
      </c>
      <c r="G126">
        <v>-57543.818313268683</v>
      </c>
    </row>
    <row r="127" spans="1:7" x14ac:dyDescent="0.25">
      <c r="A127" t="s">
        <v>236</v>
      </c>
      <c r="B127">
        <v>0.64168700000000001</v>
      </c>
      <c r="C127">
        <v>4037</v>
      </c>
      <c r="D127">
        <v>30.4055</v>
      </c>
      <c r="E127" t="s">
        <v>237</v>
      </c>
      <c r="F127">
        <v>-2393.7697245976615</v>
      </c>
      <c r="G127">
        <v>-72783.765361254191</v>
      </c>
    </row>
    <row r="128" spans="1:7" x14ac:dyDescent="0.25">
      <c r="A128" t="s">
        <v>949</v>
      </c>
      <c r="B128">
        <v>0.67233399999999999</v>
      </c>
      <c r="C128">
        <v>31691</v>
      </c>
      <c r="D128">
        <v>4.0582000000000003</v>
      </c>
      <c r="E128" t="s">
        <v>950</v>
      </c>
      <c r="F128">
        <v>-18791.418464757116</v>
      </c>
      <c r="G128">
        <v>-76259.334413677338</v>
      </c>
    </row>
    <row r="129" spans="1:7" x14ac:dyDescent="0.25">
      <c r="A129" t="s">
        <v>951</v>
      </c>
      <c r="B129">
        <v>0.66306200000000004</v>
      </c>
      <c r="C129">
        <v>26593</v>
      </c>
      <c r="D129">
        <v>4.7694999999999999</v>
      </c>
      <c r="E129" t="s">
        <v>952</v>
      </c>
      <c r="F129">
        <v>-15768.52075457657</v>
      </c>
      <c r="G129">
        <v>-75207.959738952952</v>
      </c>
    </row>
    <row r="130" spans="1:7" x14ac:dyDescent="0.25">
      <c r="A130" t="s">
        <v>238</v>
      </c>
      <c r="B130">
        <v>0.57628999999999997</v>
      </c>
      <c r="C130">
        <v>9400</v>
      </c>
      <c r="D130">
        <v>11.727399999999999</v>
      </c>
      <c r="E130" t="s">
        <v>239</v>
      </c>
      <c r="F130">
        <v>-5573.8011917805343</v>
      </c>
      <c r="G130">
        <v>-65366.196096487038</v>
      </c>
    </row>
    <row r="131" spans="1:7" x14ac:dyDescent="0.25">
      <c r="A131" t="s">
        <v>953</v>
      </c>
      <c r="B131">
        <v>0.52107300000000001</v>
      </c>
      <c r="C131">
        <v>4677</v>
      </c>
      <c r="D131">
        <v>21.311699999999998</v>
      </c>
      <c r="E131" t="s">
        <v>954</v>
      </c>
      <c r="F131">
        <v>-2773.2625716976127</v>
      </c>
      <c r="G131">
        <v>-59102.939949248008</v>
      </c>
    </row>
    <row r="132" spans="1:7" x14ac:dyDescent="0.25">
      <c r="A132" t="s">
        <v>955</v>
      </c>
      <c r="B132">
        <v>0.60072999999999999</v>
      </c>
      <c r="C132">
        <v>2888</v>
      </c>
      <c r="D132">
        <v>39.7896</v>
      </c>
      <c r="E132" t="s">
        <v>956</v>
      </c>
      <c r="F132">
        <v>-1712.4614725385302</v>
      </c>
      <c r="G132">
        <v>-68138.157007719099</v>
      </c>
    </row>
    <row r="133" spans="1:7" x14ac:dyDescent="0.25">
      <c r="A133" t="s">
        <v>957</v>
      </c>
      <c r="B133">
        <v>0.68465900000000002</v>
      </c>
      <c r="C133">
        <v>265800</v>
      </c>
      <c r="D133">
        <v>0.49270000000000003</v>
      </c>
      <c r="E133" t="s">
        <v>958</v>
      </c>
      <c r="F133">
        <v>-157608.12306119851</v>
      </c>
      <c r="G133">
        <v>-77653.522232252508</v>
      </c>
    </row>
    <row r="134" spans="1:7" x14ac:dyDescent="0.25">
      <c r="A134" t="s">
        <v>240</v>
      </c>
      <c r="B134">
        <v>0.71144499999999999</v>
      </c>
      <c r="C134">
        <v>15821</v>
      </c>
      <c r="D134">
        <v>8.6019000000000005</v>
      </c>
      <c r="E134" t="s">
        <v>241</v>
      </c>
      <c r="F134">
        <v>-9381.1817718255134</v>
      </c>
      <c r="G134">
        <v>-80695.987483065896</v>
      </c>
    </row>
    <row r="135" spans="1:7" x14ac:dyDescent="0.25">
      <c r="A135" t="s">
        <v>959</v>
      </c>
      <c r="B135">
        <v>0.73278900000000002</v>
      </c>
      <c r="C135">
        <v>2244</v>
      </c>
      <c r="D135">
        <v>62.465899999999998</v>
      </c>
      <c r="E135" t="s">
        <v>960</v>
      </c>
      <c r="F135">
        <v>-1330.5967951442042</v>
      </c>
      <c r="G135">
        <v>-83116.926345798347</v>
      </c>
    </row>
    <row r="136" spans="1:7" x14ac:dyDescent="0.25">
      <c r="A136" t="s">
        <v>242</v>
      </c>
      <c r="B136">
        <v>0.70256200000000002</v>
      </c>
      <c r="C136">
        <v>11493</v>
      </c>
      <c r="D136">
        <v>11.693300000000001</v>
      </c>
      <c r="E136" t="s">
        <v>243</v>
      </c>
      <c r="F136">
        <v>-6814.8613933120932</v>
      </c>
      <c r="G136">
        <v>-79688.218730416309</v>
      </c>
    </row>
    <row r="137" spans="1:7" x14ac:dyDescent="0.25">
      <c r="A137" t="s">
        <v>961</v>
      </c>
      <c r="B137">
        <v>0.59828000000000003</v>
      </c>
      <c r="C137">
        <v>18000</v>
      </c>
      <c r="D137">
        <v>6.3579999999999997</v>
      </c>
      <c r="E137" t="s">
        <v>962</v>
      </c>
      <c r="F137">
        <v>-10673.23632468613</v>
      </c>
      <c r="G137">
        <v>-67860.436552354411</v>
      </c>
    </row>
    <row r="138" spans="1:7" x14ac:dyDescent="0.25">
      <c r="A138" t="s">
        <v>963</v>
      </c>
      <c r="B138">
        <v>0.66626300000000005</v>
      </c>
      <c r="C138">
        <v>81954</v>
      </c>
      <c r="D138">
        <v>1.5550999999999999</v>
      </c>
      <c r="E138" t="s">
        <v>964</v>
      </c>
      <c r="F138">
        <v>-48595.244986295947</v>
      </c>
      <c r="G138">
        <v>-75570.465478188824</v>
      </c>
    </row>
    <row r="139" spans="1:7" x14ac:dyDescent="0.25">
      <c r="A139" t="s">
        <v>246</v>
      </c>
      <c r="B139">
        <v>0.62633899999999998</v>
      </c>
      <c r="C139">
        <v>58700</v>
      </c>
      <c r="D139">
        <v>2.0411000000000001</v>
      </c>
      <c r="E139" t="s">
        <v>247</v>
      </c>
      <c r="F139">
        <v>-34806.609569948654</v>
      </c>
      <c r="G139">
        <v>-71043.770793222197</v>
      </c>
    </row>
    <row r="140" spans="1:7" x14ac:dyDescent="0.25">
      <c r="A140" t="s">
        <v>965</v>
      </c>
      <c r="B140">
        <v>0.69334700000000005</v>
      </c>
      <c r="C140">
        <v>80200</v>
      </c>
      <c r="D140">
        <v>1.6536999999999999</v>
      </c>
      <c r="E140" t="s">
        <v>966</v>
      </c>
      <c r="F140">
        <v>-47555.197402212645</v>
      </c>
      <c r="G140">
        <v>-78642.029944039052</v>
      </c>
    </row>
    <row r="141" spans="1:7" x14ac:dyDescent="0.25">
      <c r="A141" t="s">
        <v>967</v>
      </c>
      <c r="B141">
        <v>0.63838300000000003</v>
      </c>
      <c r="C141">
        <v>15200</v>
      </c>
      <c r="D141">
        <v>8.0338999999999992</v>
      </c>
      <c r="E141" t="s">
        <v>968</v>
      </c>
      <c r="F141">
        <v>-9012.9551186238423</v>
      </c>
      <c r="G141">
        <v>-72409.180127512082</v>
      </c>
    </row>
    <row r="142" spans="1:7" x14ac:dyDescent="0.25">
      <c r="A142" t="s">
        <v>969</v>
      </c>
      <c r="B142">
        <v>0.61356200000000005</v>
      </c>
      <c r="C142">
        <v>14822</v>
      </c>
      <c r="D142">
        <v>7.9184000000000001</v>
      </c>
      <c r="E142" t="s">
        <v>970</v>
      </c>
      <c r="F142">
        <v>-8788.8171558054346</v>
      </c>
      <c r="G142">
        <v>-69593.369766529751</v>
      </c>
    </row>
    <row r="143" spans="1:7" x14ac:dyDescent="0.25">
      <c r="A143" t="s">
        <v>971</v>
      </c>
      <c r="B143">
        <v>0.66362100000000002</v>
      </c>
      <c r="C143">
        <v>7223</v>
      </c>
      <c r="D143">
        <v>17.5748</v>
      </c>
      <c r="E143" t="s">
        <v>972</v>
      </c>
      <c r="F143">
        <v>-4282.9325540671061</v>
      </c>
      <c r="G143">
        <v>-75271.68305121857</v>
      </c>
    </row>
    <row r="144" spans="1:7" x14ac:dyDescent="0.25">
      <c r="A144" t="s">
        <v>973</v>
      </c>
      <c r="B144">
        <v>0.65975300000000003</v>
      </c>
      <c r="C144">
        <v>8382</v>
      </c>
      <c r="D144">
        <v>15.0564</v>
      </c>
      <c r="E144" t="s">
        <v>974</v>
      </c>
      <c r="F144">
        <v>-4970.1703818621745</v>
      </c>
      <c r="G144">
        <v>-74832.873337469646</v>
      </c>
    </row>
    <row r="145" spans="1:7" x14ac:dyDescent="0.25">
      <c r="A145" t="s">
        <v>53</v>
      </c>
      <c r="B145">
        <v>0.66330699999999998</v>
      </c>
      <c r="C145">
        <v>2268</v>
      </c>
      <c r="D145">
        <v>55.944600000000001</v>
      </c>
      <c r="E145" t="s">
        <v>54</v>
      </c>
      <c r="F145">
        <v>-1344.8277769104523</v>
      </c>
      <c r="G145">
        <v>-75235.852048144487</v>
      </c>
    </row>
    <row r="146" spans="1:7" x14ac:dyDescent="0.25">
      <c r="A146" t="s">
        <v>294</v>
      </c>
      <c r="B146">
        <v>0.62878400000000001</v>
      </c>
      <c r="C146">
        <v>13100</v>
      </c>
      <c r="D146">
        <v>9.1815999999999995</v>
      </c>
      <c r="E146" t="s">
        <v>295</v>
      </c>
      <c r="F146">
        <v>-7767.7442140771273</v>
      </c>
      <c r="G146">
        <v>-71320.320275970545</v>
      </c>
    </row>
    <row r="147" spans="1:7" x14ac:dyDescent="0.25">
      <c r="A147" t="s">
        <v>975</v>
      </c>
      <c r="B147">
        <v>0.51799899999999999</v>
      </c>
      <c r="C147">
        <v>6716</v>
      </c>
      <c r="D147">
        <v>14.7539</v>
      </c>
      <c r="E147" t="s">
        <v>976</v>
      </c>
      <c r="F147">
        <v>-3982.3030642551134</v>
      </c>
      <c r="G147">
        <v>-58754.501179713516</v>
      </c>
    </row>
    <row r="148" spans="1:7" x14ac:dyDescent="0.25">
      <c r="A148" t="s">
        <v>250</v>
      </c>
      <c r="B148">
        <v>0.735626</v>
      </c>
      <c r="C148">
        <v>2080</v>
      </c>
      <c r="D148">
        <v>67.652000000000001</v>
      </c>
      <c r="E148" t="s">
        <v>251</v>
      </c>
      <c r="F148">
        <v>-1233.3517530748416</v>
      </c>
      <c r="G148">
        <v>-83438.71279901918</v>
      </c>
    </row>
    <row r="149" spans="1:7" x14ac:dyDescent="0.25">
      <c r="A149" t="s">
        <v>977</v>
      </c>
      <c r="B149">
        <v>0.601607</v>
      </c>
      <c r="C149">
        <v>9410</v>
      </c>
      <c r="D149">
        <v>12.2295</v>
      </c>
      <c r="E149" t="s">
        <v>978</v>
      </c>
      <c r="F149">
        <v>-5579.7307675164711</v>
      </c>
      <c r="G149">
        <v>-68237.317421342683</v>
      </c>
    </row>
    <row r="150" spans="1:7" x14ac:dyDescent="0.25">
      <c r="A150" t="s">
        <v>979</v>
      </c>
      <c r="B150">
        <v>0.56884699999999999</v>
      </c>
      <c r="C150">
        <v>2900</v>
      </c>
      <c r="D150">
        <v>37.521799999999999</v>
      </c>
      <c r="E150" t="s">
        <v>980</v>
      </c>
      <c r="F150">
        <v>-1719.5769634216542</v>
      </c>
      <c r="G150">
        <v>-64521.622906114622</v>
      </c>
    </row>
    <row r="151" spans="1:7" x14ac:dyDescent="0.25">
      <c r="A151" t="s">
        <v>252</v>
      </c>
      <c r="B151">
        <v>0.73782099999999995</v>
      </c>
      <c r="C151">
        <v>32913</v>
      </c>
      <c r="D151">
        <v>4.2881999999999998</v>
      </c>
      <c r="E151" t="s">
        <v>253</v>
      </c>
      <c r="F151">
        <v>-19516.012619688587</v>
      </c>
      <c r="G151">
        <v>-83688.565315748594</v>
      </c>
    </row>
    <row r="152" spans="1:7" x14ac:dyDescent="0.25">
      <c r="A152" t="s">
        <v>296</v>
      </c>
      <c r="B152">
        <v>0.56561799999999995</v>
      </c>
      <c r="C152">
        <v>20991</v>
      </c>
      <c r="D152">
        <v>5.1543999999999999</v>
      </c>
      <c r="E152" t="s">
        <v>297</v>
      </c>
      <c r="F152">
        <v>-12446.772427304808</v>
      </c>
      <c r="G152">
        <v>-64155.643799299898</v>
      </c>
    </row>
    <row r="153" spans="1:7" x14ac:dyDescent="0.25">
      <c r="A153" t="s">
        <v>254</v>
      </c>
      <c r="B153">
        <v>0.59643100000000004</v>
      </c>
      <c r="C153">
        <v>16291</v>
      </c>
      <c r="D153">
        <v>7.0031999999999996</v>
      </c>
      <c r="E153" t="s">
        <v>255</v>
      </c>
      <c r="F153">
        <v>-9659.8718314145408</v>
      </c>
      <c r="G153">
        <v>-67650.014409762312</v>
      </c>
    </row>
    <row r="154" spans="1:7" x14ac:dyDescent="0.25">
      <c r="A154" t="s">
        <v>981</v>
      </c>
      <c r="B154">
        <v>0.86359699999999995</v>
      </c>
      <c r="C154">
        <v>17325</v>
      </c>
      <c r="D154">
        <v>9.5350999999999999</v>
      </c>
      <c r="E154" t="s">
        <v>982</v>
      </c>
      <c r="F154">
        <v>-10272.989962510399</v>
      </c>
      <c r="G154">
        <v>-97953.98659153289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154"/>
  <sheetViews>
    <sheetView workbookViewId="0"/>
  </sheetViews>
  <sheetFormatPr defaultRowHeight="15" x14ac:dyDescent="0.25"/>
  <sheetData>
    <row r="1" spans="1:7" x14ac:dyDescent="0.25">
      <c r="A1" t="s">
        <v>984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5</v>
      </c>
      <c r="B5">
        <v>0.65797399999999995</v>
      </c>
      <c r="C5">
        <v>243961</v>
      </c>
      <c r="D5">
        <v>0.47539999999999999</v>
      </c>
      <c r="E5" t="s">
        <v>56</v>
      </c>
      <c r="F5">
        <v>157766.10638868768</v>
      </c>
      <c r="G5">
        <v>75002.006977182114</v>
      </c>
    </row>
    <row r="6" spans="1:7" x14ac:dyDescent="0.25">
      <c r="A6" t="s">
        <v>985</v>
      </c>
      <c r="B6">
        <v>0.65196100000000001</v>
      </c>
      <c r="C6">
        <v>32819</v>
      </c>
      <c r="D6">
        <v>3.5013999999999998</v>
      </c>
      <c r="E6" t="s">
        <v>986</v>
      </c>
      <c r="F6">
        <v>21223.580185235922</v>
      </c>
      <c r="G6">
        <v>74312.243660585053</v>
      </c>
    </row>
    <row r="7" spans="1:7" x14ac:dyDescent="0.25">
      <c r="A7" t="s">
        <v>987</v>
      </c>
      <c r="B7">
        <v>0.63040200000000002</v>
      </c>
      <c r="C7">
        <v>27300</v>
      </c>
      <c r="D7">
        <v>4.07</v>
      </c>
      <c r="E7" t="s">
        <v>988</v>
      </c>
      <c r="F7">
        <v>17654.521437488671</v>
      </c>
      <c r="G7">
        <v>71853.902250578889</v>
      </c>
    </row>
    <row r="8" spans="1:7" x14ac:dyDescent="0.25">
      <c r="A8" t="s">
        <v>989</v>
      </c>
      <c r="B8">
        <v>0.74884099999999998</v>
      </c>
      <c r="C8">
        <v>20244</v>
      </c>
      <c r="D8">
        <v>6.5198</v>
      </c>
      <c r="E8" t="s">
        <v>990</v>
      </c>
      <c r="F8">
        <v>13091.506665953137</v>
      </c>
      <c r="G8">
        <v>85354.005160681263</v>
      </c>
    </row>
    <row r="9" spans="1:7" x14ac:dyDescent="0.25">
      <c r="A9" t="s">
        <v>614</v>
      </c>
      <c r="B9">
        <v>0.68598400000000004</v>
      </c>
      <c r="C9">
        <v>3719</v>
      </c>
      <c r="D9">
        <v>32.511000000000003</v>
      </c>
      <c r="E9" t="s">
        <v>615</v>
      </c>
      <c r="F9">
        <v>2405.0243672534934</v>
      </c>
      <c r="G9">
        <v>78189.74720377833</v>
      </c>
    </row>
    <row r="10" spans="1:7" x14ac:dyDescent="0.25">
      <c r="A10" t="s">
        <v>991</v>
      </c>
      <c r="B10">
        <v>0.64985400000000004</v>
      </c>
      <c r="C10">
        <v>18388</v>
      </c>
      <c r="D10">
        <v>6.2290999999999999</v>
      </c>
      <c r="E10" t="s">
        <v>992</v>
      </c>
      <c r="F10">
        <v>11891.257882510685</v>
      </c>
      <c r="G10">
        <v>74071.834475947311</v>
      </c>
    </row>
    <row r="11" spans="1:7" x14ac:dyDescent="0.25">
      <c r="A11" t="s">
        <v>993</v>
      </c>
      <c r="B11">
        <v>0.705758</v>
      </c>
      <c r="C11">
        <v>5424</v>
      </c>
      <c r="D11">
        <v>22.933900000000001</v>
      </c>
      <c r="E11" t="s">
        <v>994</v>
      </c>
      <c r="F11">
        <v>3507.6235998878592</v>
      </c>
      <c r="G11">
        <v>80443.488877468175</v>
      </c>
    </row>
    <row r="12" spans="1:7" x14ac:dyDescent="0.25">
      <c r="A12" t="s">
        <v>995</v>
      </c>
      <c r="B12">
        <v>0.68050999999999995</v>
      </c>
      <c r="C12">
        <v>10400</v>
      </c>
      <c r="D12">
        <v>11.532999999999999</v>
      </c>
      <c r="E12" t="s">
        <v>996</v>
      </c>
      <c r="F12">
        <v>6725.5319761861601</v>
      </c>
      <c r="G12">
        <v>77565.560281354978</v>
      </c>
    </row>
    <row r="13" spans="1:7" x14ac:dyDescent="0.25">
      <c r="A13" t="s">
        <v>620</v>
      </c>
      <c r="B13">
        <v>0.66700300000000001</v>
      </c>
      <c r="C13">
        <v>8592</v>
      </c>
      <c r="D13">
        <v>13.6828</v>
      </c>
      <c r="E13" t="s">
        <v>621</v>
      </c>
      <c r="F13">
        <v>5556.3241095568737</v>
      </c>
      <c r="G13">
        <v>76026.071526244792</v>
      </c>
    </row>
    <row r="14" spans="1:7" x14ac:dyDescent="0.25">
      <c r="A14" t="s">
        <v>997</v>
      </c>
      <c r="B14">
        <v>0.67396699999999998</v>
      </c>
      <c r="C14">
        <v>11693</v>
      </c>
      <c r="D14">
        <v>10.1591</v>
      </c>
      <c r="E14" t="s">
        <v>998</v>
      </c>
      <c r="F14">
        <v>7561.6966728408433</v>
      </c>
      <c r="G14">
        <v>76820.032669057415</v>
      </c>
    </row>
    <row r="15" spans="1:7" x14ac:dyDescent="0.25">
      <c r="A15" t="s">
        <v>999</v>
      </c>
      <c r="B15">
        <v>0.65242999999999995</v>
      </c>
      <c r="C15">
        <v>8132</v>
      </c>
      <c r="D15">
        <v>14.141</v>
      </c>
      <c r="E15" t="s">
        <v>1000</v>
      </c>
      <c r="F15">
        <v>5258.8486567640248</v>
      </c>
      <c r="G15">
        <v>74365.378855300078</v>
      </c>
    </row>
    <row r="16" spans="1:7" x14ac:dyDescent="0.25">
      <c r="A16" t="s">
        <v>1001</v>
      </c>
      <c r="B16">
        <v>0.65432500000000005</v>
      </c>
      <c r="C16">
        <v>7497</v>
      </c>
      <c r="D16">
        <v>15.3833</v>
      </c>
      <c r="E16" t="s">
        <v>1002</v>
      </c>
      <c r="F16">
        <v>4848.2031947565038</v>
      </c>
      <c r="G16">
        <v>74581.364205897728</v>
      </c>
    </row>
    <row r="17" spans="1:7" x14ac:dyDescent="0.25">
      <c r="A17" t="s">
        <v>7</v>
      </c>
      <c r="B17">
        <v>0.68134899999999998</v>
      </c>
      <c r="C17">
        <v>1857</v>
      </c>
      <c r="D17">
        <v>64.669600000000003</v>
      </c>
      <c r="E17" t="s">
        <v>8</v>
      </c>
      <c r="F17">
        <v>1200.8954692093942</v>
      </c>
      <c r="G17">
        <v>77661.429635583845</v>
      </c>
    </row>
    <row r="18" spans="1:7" x14ac:dyDescent="0.25">
      <c r="A18" t="s">
        <v>1003</v>
      </c>
      <c r="B18">
        <v>0.69367400000000001</v>
      </c>
      <c r="C18">
        <v>91821</v>
      </c>
      <c r="D18">
        <v>1.3314999999999999</v>
      </c>
      <c r="E18" t="s">
        <v>1004</v>
      </c>
      <c r="F18">
        <v>59379.333806287446</v>
      </c>
      <c r="G18">
        <v>79063.582963071734</v>
      </c>
    </row>
    <row r="19" spans="1:7" x14ac:dyDescent="0.25">
      <c r="A19" t="s">
        <v>1005</v>
      </c>
      <c r="B19">
        <v>0.69597600000000004</v>
      </c>
      <c r="C19">
        <v>3900</v>
      </c>
      <c r="D19">
        <v>31.453700000000001</v>
      </c>
      <c r="E19" t="s">
        <v>1006</v>
      </c>
      <c r="F19">
        <v>2522.0744910698099</v>
      </c>
      <c r="G19">
        <v>79328.574419762488</v>
      </c>
    </row>
    <row r="20" spans="1:7" x14ac:dyDescent="0.25">
      <c r="A20" t="s">
        <v>1007</v>
      </c>
      <c r="B20">
        <v>0.69866700000000004</v>
      </c>
      <c r="C20">
        <v>201603</v>
      </c>
      <c r="D20">
        <v>0.61080000000000001</v>
      </c>
      <c r="E20" t="s">
        <v>1008</v>
      </c>
      <c r="F20">
        <v>130373.79067260178</v>
      </c>
      <c r="G20">
        <v>79632.311342825167</v>
      </c>
    </row>
    <row r="21" spans="1:7" x14ac:dyDescent="0.25">
      <c r="A21" t="s">
        <v>258</v>
      </c>
      <c r="B21">
        <v>0.69908899999999996</v>
      </c>
      <c r="C21">
        <v>36114</v>
      </c>
      <c r="D21">
        <v>3.4119000000000002</v>
      </c>
      <c r="E21" t="s">
        <v>259</v>
      </c>
      <c r="F21">
        <v>23354.409787306442</v>
      </c>
      <c r="G21">
        <v>79682.910753310847</v>
      </c>
    </row>
    <row r="22" spans="1:7" x14ac:dyDescent="0.25">
      <c r="A22" t="s">
        <v>1009</v>
      </c>
      <c r="B22">
        <v>0.650482</v>
      </c>
      <c r="C22">
        <v>2291</v>
      </c>
      <c r="D22">
        <v>50.0441</v>
      </c>
      <c r="E22" t="s">
        <v>1010</v>
      </c>
      <c r="F22">
        <v>1481.5570920617781</v>
      </c>
      <c r="G22">
        <v>74143.191270848838</v>
      </c>
    </row>
    <row r="23" spans="1:7" x14ac:dyDescent="0.25">
      <c r="A23" t="s">
        <v>1011</v>
      </c>
      <c r="B23">
        <v>0.684334</v>
      </c>
      <c r="C23">
        <v>8053</v>
      </c>
      <c r="D23">
        <v>14.978</v>
      </c>
      <c r="E23" t="s">
        <v>1012</v>
      </c>
      <c r="F23">
        <v>5207.7604811756873</v>
      </c>
      <c r="G23">
        <v>78001.836487049441</v>
      </c>
    </row>
    <row r="24" spans="1:7" x14ac:dyDescent="0.25">
      <c r="A24" t="s">
        <v>1013</v>
      </c>
      <c r="B24">
        <v>0.64335600000000004</v>
      </c>
      <c r="C24">
        <v>8401</v>
      </c>
      <c r="D24">
        <v>13.4978</v>
      </c>
      <c r="E24" t="s">
        <v>1014</v>
      </c>
      <c r="F24">
        <v>5432.8071280711474</v>
      </c>
      <c r="G24">
        <v>73330.944053278727</v>
      </c>
    </row>
    <row r="25" spans="1:7" x14ac:dyDescent="0.25">
      <c r="A25" t="s">
        <v>1015</v>
      </c>
      <c r="B25">
        <v>0.71027099999999999</v>
      </c>
      <c r="C25">
        <v>2888</v>
      </c>
      <c r="D25">
        <v>43.347999999999999</v>
      </c>
      <c r="E25" t="s">
        <v>1016</v>
      </c>
      <c r="F25">
        <v>1867.6284949255414</v>
      </c>
      <c r="G25">
        <v>80957.959998032369</v>
      </c>
    </row>
    <row r="26" spans="1:7" x14ac:dyDescent="0.25">
      <c r="A26" t="s">
        <v>634</v>
      </c>
      <c r="B26">
        <v>0.68956799999999996</v>
      </c>
      <c r="C26">
        <v>8053</v>
      </c>
      <c r="D26">
        <v>15.092499999999999</v>
      </c>
      <c r="E26" t="s">
        <v>635</v>
      </c>
      <c r="F26">
        <v>5207.7604811756873</v>
      </c>
      <c r="G26">
        <v>78598.125062144056</v>
      </c>
    </row>
    <row r="27" spans="1:7" x14ac:dyDescent="0.25">
      <c r="A27" t="s">
        <v>1017</v>
      </c>
      <c r="B27">
        <v>0.72848800000000002</v>
      </c>
      <c r="C27">
        <v>6810</v>
      </c>
      <c r="D27">
        <v>18.854600000000001</v>
      </c>
      <c r="E27" t="s">
        <v>1018</v>
      </c>
      <c r="F27">
        <v>4403.9300728680528</v>
      </c>
      <c r="G27">
        <v>83034.339951898</v>
      </c>
    </row>
    <row r="28" spans="1:7" x14ac:dyDescent="0.25">
      <c r="A28" t="s">
        <v>1019</v>
      </c>
      <c r="B28">
        <v>0.69372100000000003</v>
      </c>
      <c r="C28">
        <v>3183</v>
      </c>
      <c r="D28">
        <v>38.414099999999998</v>
      </c>
      <c r="E28" t="s">
        <v>1020</v>
      </c>
      <c r="F28">
        <v>2058.4007961731295</v>
      </c>
      <c r="G28">
        <v>79071.614024274211</v>
      </c>
    </row>
    <row r="29" spans="1:7" x14ac:dyDescent="0.25">
      <c r="A29" t="s">
        <v>102</v>
      </c>
      <c r="B29">
        <v>0.68213199999999996</v>
      </c>
      <c r="C29">
        <v>5563</v>
      </c>
      <c r="D29">
        <v>21.612300000000001</v>
      </c>
      <c r="E29" t="s">
        <v>103</v>
      </c>
      <c r="F29">
        <v>3597.5129214926546</v>
      </c>
      <c r="G29">
        <v>77750.528513175697</v>
      </c>
    </row>
    <row r="30" spans="1:7" x14ac:dyDescent="0.25">
      <c r="A30" t="s">
        <v>1021</v>
      </c>
      <c r="B30">
        <v>0.72696700000000003</v>
      </c>
      <c r="C30">
        <v>316308</v>
      </c>
      <c r="D30">
        <v>0.40510000000000002</v>
      </c>
      <c r="E30" t="s">
        <v>1022</v>
      </c>
      <c r="F30">
        <v>204551.88156956653</v>
      </c>
      <c r="G30">
        <v>82863.967223831409</v>
      </c>
    </row>
    <row r="31" spans="1:7" x14ac:dyDescent="0.25">
      <c r="A31" t="s">
        <v>1023</v>
      </c>
      <c r="B31">
        <v>0.65784399999999998</v>
      </c>
      <c r="C31">
        <v>4218</v>
      </c>
      <c r="D31">
        <v>27.489000000000001</v>
      </c>
      <c r="E31" t="s">
        <v>1024</v>
      </c>
      <c r="F31">
        <v>2727.7205649570406</v>
      </c>
      <c r="G31">
        <v>74982.31061010409</v>
      </c>
    </row>
    <row r="32" spans="1:7" x14ac:dyDescent="0.25">
      <c r="A32" t="s">
        <v>1025</v>
      </c>
      <c r="B32">
        <v>0.65757299999999996</v>
      </c>
      <c r="C32">
        <v>12994</v>
      </c>
      <c r="D32">
        <v>8.9196000000000009</v>
      </c>
      <c r="E32" t="s">
        <v>1026</v>
      </c>
      <c r="F32">
        <v>8403.0348556310546</v>
      </c>
      <c r="G32">
        <v>74951.709698286766</v>
      </c>
    </row>
    <row r="33" spans="1:7" x14ac:dyDescent="0.25">
      <c r="A33" t="s">
        <v>1027</v>
      </c>
      <c r="B33">
        <v>0.68013100000000004</v>
      </c>
      <c r="C33">
        <v>5319</v>
      </c>
      <c r="D33">
        <v>22.537500000000001</v>
      </c>
      <c r="E33" t="s">
        <v>1028</v>
      </c>
      <c r="F33">
        <v>3439.7215943590563</v>
      </c>
      <c r="G33">
        <v>77522.725432867242</v>
      </c>
    </row>
    <row r="34" spans="1:7" x14ac:dyDescent="0.25">
      <c r="A34" t="s">
        <v>644</v>
      </c>
      <c r="B34">
        <v>0.62711399999999995</v>
      </c>
      <c r="C34">
        <v>6796</v>
      </c>
      <c r="D34">
        <v>16.264299999999999</v>
      </c>
      <c r="E34" t="s">
        <v>645</v>
      </c>
      <c r="F34">
        <v>4394.8764721308789</v>
      </c>
      <c r="G34">
        <v>71479.589405678242</v>
      </c>
    </row>
    <row r="35" spans="1:7" x14ac:dyDescent="0.25">
      <c r="A35" t="s">
        <v>104</v>
      </c>
      <c r="B35">
        <v>0.69340299999999999</v>
      </c>
      <c r="C35">
        <v>1368</v>
      </c>
      <c r="D35">
        <v>89.339200000000005</v>
      </c>
      <c r="E35" t="s">
        <v>105</v>
      </c>
      <c r="F35">
        <v>884.66612917525651</v>
      </c>
      <c r="G35">
        <v>79035.364247614081</v>
      </c>
    </row>
    <row r="36" spans="1:7" x14ac:dyDescent="0.25">
      <c r="A36" t="s">
        <v>1029</v>
      </c>
      <c r="B36">
        <v>0.69019200000000003</v>
      </c>
      <c r="C36">
        <v>20275</v>
      </c>
      <c r="D36">
        <v>6</v>
      </c>
      <c r="E36" t="s">
        <v>1030</v>
      </c>
      <c r="F36">
        <v>13111.553924728307</v>
      </c>
      <c r="G36">
        <v>78669.323548369837</v>
      </c>
    </row>
    <row r="37" spans="1:7" x14ac:dyDescent="0.25">
      <c r="A37" t="s">
        <v>1031</v>
      </c>
      <c r="B37">
        <v>0.69989000000000001</v>
      </c>
      <c r="C37">
        <v>11210</v>
      </c>
      <c r="D37">
        <v>11.0044</v>
      </c>
      <c r="E37" t="s">
        <v>1032</v>
      </c>
      <c r="F37">
        <v>7249.3474474083514</v>
      </c>
      <c r="G37">
        <v>79774.719050260464</v>
      </c>
    </row>
    <row r="38" spans="1:7" x14ac:dyDescent="0.25">
      <c r="A38" t="s">
        <v>1033</v>
      </c>
      <c r="B38">
        <v>0.55535800000000002</v>
      </c>
      <c r="C38">
        <v>2379</v>
      </c>
      <c r="D38">
        <v>41.145400000000002</v>
      </c>
      <c r="E38" t="s">
        <v>1034</v>
      </c>
      <c r="F38">
        <v>1538.4654395525843</v>
      </c>
      <c r="G38">
        <v>63300.775896566905</v>
      </c>
    </row>
    <row r="39" spans="1:7" x14ac:dyDescent="0.25">
      <c r="A39" t="s">
        <v>646</v>
      </c>
      <c r="B39">
        <v>0.68603400000000003</v>
      </c>
      <c r="C39">
        <v>16146</v>
      </c>
      <c r="D39">
        <v>7.4889999999999999</v>
      </c>
      <c r="E39" t="s">
        <v>647</v>
      </c>
      <c r="F39">
        <v>10441.388393029014</v>
      </c>
      <c r="G39">
        <v>78195.557675394288</v>
      </c>
    </row>
    <row r="40" spans="1:7" x14ac:dyDescent="0.25">
      <c r="A40" t="s">
        <v>1035</v>
      </c>
      <c r="B40">
        <v>0.65702499999999997</v>
      </c>
      <c r="C40">
        <v>5617</v>
      </c>
      <c r="D40">
        <v>20.616700000000002</v>
      </c>
      <c r="E40" t="s">
        <v>1036</v>
      </c>
      <c r="F40">
        <v>3632.4339529074678</v>
      </c>
      <c r="G40">
        <v>74888.801076907403</v>
      </c>
    </row>
    <row r="41" spans="1:7" x14ac:dyDescent="0.25">
      <c r="A41" t="s">
        <v>650</v>
      </c>
      <c r="B41">
        <v>0.72214100000000003</v>
      </c>
      <c r="C41">
        <v>138147</v>
      </c>
      <c r="D41">
        <v>0.92130000000000001</v>
      </c>
      <c r="E41" t="s">
        <v>651</v>
      </c>
      <c r="F41">
        <v>89337.698645595141</v>
      </c>
      <c r="G41">
        <v>82306.82176218681</v>
      </c>
    </row>
    <row r="42" spans="1:7" x14ac:dyDescent="0.25">
      <c r="A42" t="s">
        <v>1037</v>
      </c>
      <c r="B42">
        <v>0.69770200000000004</v>
      </c>
      <c r="C42">
        <v>3119</v>
      </c>
      <c r="D42">
        <v>39.427300000000002</v>
      </c>
      <c r="E42" t="s">
        <v>1038</v>
      </c>
      <c r="F42">
        <v>2017.012907088907</v>
      </c>
      <c r="G42">
        <v>79525.372991666474</v>
      </c>
    </row>
    <row r="43" spans="1:7" x14ac:dyDescent="0.25">
      <c r="A43" t="s">
        <v>276</v>
      </c>
      <c r="B43">
        <v>0.68640900000000005</v>
      </c>
      <c r="C43">
        <v>5118</v>
      </c>
      <c r="D43">
        <v>23.6388</v>
      </c>
      <c r="E43" t="s">
        <v>277</v>
      </c>
      <c r="F43">
        <v>3309.7377552039202</v>
      </c>
      <c r="G43">
        <v>78238.228847714432</v>
      </c>
    </row>
    <row r="44" spans="1:7" x14ac:dyDescent="0.25">
      <c r="A44" t="s">
        <v>1039</v>
      </c>
      <c r="B44">
        <v>0.66660200000000003</v>
      </c>
      <c r="C44">
        <v>19160</v>
      </c>
      <c r="D44">
        <v>6.1322000000000001</v>
      </c>
      <c r="E44" t="s">
        <v>1040</v>
      </c>
      <c r="F44">
        <v>12390.499294589119</v>
      </c>
      <c r="G44">
        <v>75981.019774279397</v>
      </c>
    </row>
    <row r="45" spans="1:7" x14ac:dyDescent="0.25">
      <c r="A45" t="s">
        <v>1041</v>
      </c>
      <c r="B45">
        <v>0.74986200000000003</v>
      </c>
      <c r="C45">
        <v>5007</v>
      </c>
      <c r="D45">
        <v>26.3965</v>
      </c>
      <c r="E45" t="s">
        <v>1042</v>
      </c>
      <c r="F45">
        <v>3237.9556350734715</v>
      </c>
      <c r="G45">
        <v>85470.695921216888</v>
      </c>
    </row>
    <row r="46" spans="1:7" x14ac:dyDescent="0.25">
      <c r="A46" t="s">
        <v>110</v>
      </c>
      <c r="B46">
        <v>0.64330399999999999</v>
      </c>
      <c r="C46">
        <v>3888</v>
      </c>
      <c r="D46">
        <v>29.163</v>
      </c>
      <c r="E46" t="s">
        <v>111</v>
      </c>
      <c r="F46">
        <v>2514.3142618665183</v>
      </c>
      <c r="G46">
        <v>73324.946818813274</v>
      </c>
    </row>
    <row r="47" spans="1:7" x14ac:dyDescent="0.25">
      <c r="A47" t="s">
        <v>656</v>
      </c>
      <c r="B47">
        <v>0.65431499999999998</v>
      </c>
      <c r="C47">
        <v>3352</v>
      </c>
      <c r="D47">
        <v>34.405299999999997</v>
      </c>
      <c r="E47" t="s">
        <v>657</v>
      </c>
      <c r="F47">
        <v>2167.6906907861548</v>
      </c>
      <c r="G47">
        <v>74580.048523704885</v>
      </c>
    </row>
    <row r="48" spans="1:7" x14ac:dyDescent="0.25">
      <c r="A48" t="s">
        <v>1043</v>
      </c>
      <c r="B48">
        <v>0.67460600000000004</v>
      </c>
      <c r="C48">
        <v>13482</v>
      </c>
      <c r="D48">
        <v>8.8193999999999999</v>
      </c>
      <c r="E48" t="s">
        <v>1044</v>
      </c>
      <c r="F48">
        <v>8718.6175098982512</v>
      </c>
      <c r="G48">
        <v>76892.975266796639</v>
      </c>
    </row>
    <row r="49" spans="1:7" x14ac:dyDescent="0.25">
      <c r="A49" t="s">
        <v>1045</v>
      </c>
      <c r="B49">
        <v>0.664385</v>
      </c>
      <c r="C49">
        <v>5243</v>
      </c>
      <c r="D49">
        <v>22.334800000000001</v>
      </c>
      <c r="E49" t="s">
        <v>1046</v>
      </c>
      <c r="F49">
        <v>3390.5734760715422</v>
      </c>
      <c r="G49">
        <v>75727.780473362684</v>
      </c>
    </row>
    <row r="50" spans="1:7" x14ac:dyDescent="0.25">
      <c r="A50" t="s">
        <v>1047</v>
      </c>
      <c r="B50">
        <v>0.64473899999999995</v>
      </c>
      <c r="C50">
        <v>1041</v>
      </c>
      <c r="D50">
        <v>109.163</v>
      </c>
      <c r="E50" t="s">
        <v>1048</v>
      </c>
      <c r="F50">
        <v>673.19988338555697</v>
      </c>
      <c r="G50">
        <v>73488.518870017549</v>
      </c>
    </row>
    <row r="51" spans="1:7" x14ac:dyDescent="0.25">
      <c r="A51" t="s">
        <v>664</v>
      </c>
      <c r="B51">
        <v>0.66854800000000003</v>
      </c>
      <c r="C51">
        <v>8958</v>
      </c>
      <c r="D51">
        <v>13.154199999999999</v>
      </c>
      <c r="E51" t="s">
        <v>665</v>
      </c>
      <c r="F51">
        <v>5793.0111002572712</v>
      </c>
      <c r="G51">
        <v>76202.426615004195</v>
      </c>
    </row>
    <row r="52" spans="1:7" x14ac:dyDescent="0.25">
      <c r="A52" t="s">
        <v>1049</v>
      </c>
      <c r="B52">
        <v>0.64108699999999996</v>
      </c>
      <c r="C52">
        <v>6007</v>
      </c>
      <c r="D52">
        <v>18.810600000000001</v>
      </c>
      <c r="E52" t="s">
        <v>1050</v>
      </c>
      <c r="F52">
        <v>3884.6414020144484</v>
      </c>
      <c r="G52">
        <v>73072.435556732991</v>
      </c>
    </row>
    <row r="53" spans="1:7" x14ac:dyDescent="0.25">
      <c r="A53" t="s">
        <v>1051</v>
      </c>
      <c r="B53">
        <v>0.65912099999999996</v>
      </c>
      <c r="C53">
        <v>5347</v>
      </c>
      <c r="D53">
        <v>21.726900000000001</v>
      </c>
      <c r="E53" t="s">
        <v>1052</v>
      </c>
      <c r="F53">
        <v>3457.8287958334035</v>
      </c>
      <c r="G53">
        <v>75127.900464192775</v>
      </c>
    </row>
    <row r="54" spans="1:7" x14ac:dyDescent="0.25">
      <c r="A54" t="s">
        <v>666</v>
      </c>
      <c r="B54">
        <v>0.69414399999999998</v>
      </c>
      <c r="C54">
        <v>9370</v>
      </c>
      <c r="D54">
        <v>13.0573</v>
      </c>
      <c r="E54" t="s">
        <v>667</v>
      </c>
      <c r="F54">
        <v>6059.4456362369538</v>
      </c>
      <c r="G54">
        <v>79119.99950603678</v>
      </c>
    </row>
    <row r="55" spans="1:7" x14ac:dyDescent="0.25">
      <c r="A55" t="s">
        <v>262</v>
      </c>
      <c r="B55">
        <v>0.66015900000000005</v>
      </c>
      <c r="C55">
        <v>4904</v>
      </c>
      <c r="D55">
        <v>23.726900000000001</v>
      </c>
      <c r="E55" t="s">
        <v>263</v>
      </c>
      <c r="F55">
        <v>3171.3470010785509</v>
      </c>
      <c r="G55">
        <v>75246.233159890675</v>
      </c>
    </row>
    <row r="56" spans="1:7" x14ac:dyDescent="0.25">
      <c r="A56" t="s">
        <v>1053</v>
      </c>
      <c r="B56">
        <v>0.67337499999999995</v>
      </c>
      <c r="C56">
        <v>4190</v>
      </c>
      <c r="D56">
        <v>28.326000000000001</v>
      </c>
      <c r="E56" t="s">
        <v>1054</v>
      </c>
      <c r="F56">
        <v>2709.6133634826933</v>
      </c>
      <c r="G56">
        <v>76752.508134010772</v>
      </c>
    </row>
    <row r="57" spans="1:7" x14ac:dyDescent="0.25">
      <c r="A57" t="s">
        <v>114</v>
      </c>
      <c r="B57">
        <v>0.67235999999999996</v>
      </c>
      <c r="C57">
        <v>5404</v>
      </c>
      <c r="D57">
        <v>21.929500000000001</v>
      </c>
      <c r="E57" t="s">
        <v>115</v>
      </c>
      <c r="F57">
        <v>3494.6898845490396</v>
      </c>
      <c r="G57">
        <v>76636.801823218164</v>
      </c>
    </row>
    <row r="58" spans="1:7" x14ac:dyDescent="0.25">
      <c r="A58" t="s">
        <v>670</v>
      </c>
      <c r="B58">
        <v>0.71464099999999997</v>
      </c>
      <c r="C58">
        <v>122143</v>
      </c>
      <c r="D58">
        <v>1.0311999999999999</v>
      </c>
      <c r="E58" t="s">
        <v>671</v>
      </c>
      <c r="F58">
        <v>78988.139631471742</v>
      </c>
      <c r="G58">
        <v>81452.569587973645</v>
      </c>
    </row>
    <row r="59" spans="1:7" x14ac:dyDescent="0.25">
      <c r="A59" t="s">
        <v>672</v>
      </c>
      <c r="B59">
        <v>0.70937600000000001</v>
      </c>
      <c r="C59">
        <v>5202</v>
      </c>
      <c r="D59">
        <v>24.0352</v>
      </c>
      <c r="E59" t="s">
        <v>673</v>
      </c>
      <c r="F59">
        <v>3364.0593596269623</v>
      </c>
      <c r="G59">
        <v>80855.839520505964</v>
      </c>
    </row>
    <row r="60" spans="1:7" x14ac:dyDescent="0.25">
      <c r="A60" t="s">
        <v>9</v>
      </c>
      <c r="B60">
        <v>0.67841099999999999</v>
      </c>
      <c r="C60">
        <v>6796</v>
      </c>
      <c r="D60">
        <v>17.5947</v>
      </c>
      <c r="E60" t="s">
        <v>10</v>
      </c>
      <c r="F60">
        <v>4394.8764721308789</v>
      </c>
      <c r="G60">
        <v>77326.533064201169</v>
      </c>
    </row>
    <row r="61" spans="1:7" x14ac:dyDescent="0.25">
      <c r="A61" t="s">
        <v>674</v>
      </c>
      <c r="B61">
        <v>0.72852600000000001</v>
      </c>
      <c r="C61">
        <v>2085</v>
      </c>
      <c r="D61">
        <v>61.585900000000002</v>
      </c>
      <c r="E61" t="s">
        <v>675</v>
      </c>
      <c r="F61">
        <v>1348.3398240719368</v>
      </c>
      <c r="G61">
        <v>83038.721571311893</v>
      </c>
    </row>
    <row r="62" spans="1:7" x14ac:dyDescent="0.25">
      <c r="A62" t="s">
        <v>678</v>
      </c>
      <c r="B62">
        <v>0.69980500000000001</v>
      </c>
      <c r="C62">
        <v>2527</v>
      </c>
      <c r="D62">
        <v>48.810600000000001</v>
      </c>
      <c r="E62" t="s">
        <v>679</v>
      </c>
      <c r="F62">
        <v>1634.1749330598489</v>
      </c>
      <c r="G62">
        <v>79765.058987611061</v>
      </c>
    </row>
    <row r="63" spans="1:7" x14ac:dyDescent="0.25">
      <c r="A63" t="s">
        <v>1055</v>
      </c>
      <c r="B63">
        <v>0.683091</v>
      </c>
      <c r="C63">
        <v>14678</v>
      </c>
      <c r="D63">
        <v>8.2026000000000003</v>
      </c>
      <c r="E63" t="s">
        <v>1056</v>
      </c>
      <c r="F63">
        <v>9492.0536871596596</v>
      </c>
      <c r="G63">
        <v>77859.519574295831</v>
      </c>
    </row>
    <row r="64" spans="1:7" x14ac:dyDescent="0.25">
      <c r="A64" t="s">
        <v>688</v>
      </c>
      <c r="B64">
        <v>0.65552100000000002</v>
      </c>
      <c r="C64">
        <v>9678</v>
      </c>
      <c r="D64">
        <v>11.9383</v>
      </c>
      <c r="E64" t="s">
        <v>689</v>
      </c>
      <c r="F64">
        <v>6258.6248524547746</v>
      </c>
      <c r="G64">
        <v>74717.341076060839</v>
      </c>
    </row>
    <row r="65" spans="1:7" x14ac:dyDescent="0.25">
      <c r="A65" t="s">
        <v>118</v>
      </c>
      <c r="B65">
        <v>0.64621200000000001</v>
      </c>
      <c r="C65">
        <v>5465</v>
      </c>
      <c r="D65">
        <v>20.8414</v>
      </c>
      <c r="E65" t="s">
        <v>119</v>
      </c>
      <c r="F65">
        <v>3534.1377163324391</v>
      </c>
      <c r="G65">
        <v>73656.377801170893</v>
      </c>
    </row>
    <row r="66" spans="1:7" x14ac:dyDescent="0.25">
      <c r="A66" t="s">
        <v>694</v>
      </c>
      <c r="B66">
        <v>0.58988700000000005</v>
      </c>
      <c r="C66">
        <v>40000</v>
      </c>
      <c r="D66">
        <v>2.5992999999999999</v>
      </c>
      <c r="E66" t="s">
        <v>695</v>
      </c>
      <c r="F66">
        <v>25867.430677639077</v>
      </c>
      <c r="G66">
        <v>67237.212560387256</v>
      </c>
    </row>
    <row r="67" spans="1:7" x14ac:dyDescent="0.25">
      <c r="A67" t="s">
        <v>696</v>
      </c>
      <c r="B67">
        <v>0.65853099999999998</v>
      </c>
      <c r="C67">
        <v>8244</v>
      </c>
      <c r="D67">
        <v>14.0793</v>
      </c>
      <c r="E67" t="s">
        <v>697</v>
      </c>
      <c r="F67">
        <v>5331.2774626614137</v>
      </c>
      <c r="G67">
        <v>75060.654780048848</v>
      </c>
    </row>
    <row r="68" spans="1:7" x14ac:dyDescent="0.25">
      <c r="A68" t="s">
        <v>1057</v>
      </c>
      <c r="B68">
        <v>0.66992499999999999</v>
      </c>
      <c r="C68">
        <v>3245</v>
      </c>
      <c r="D68">
        <v>36.387700000000002</v>
      </c>
      <c r="E68" t="s">
        <v>1058</v>
      </c>
      <c r="F68">
        <v>2098.4953137234702</v>
      </c>
      <c r="G68">
        <v>76359.417927175527</v>
      </c>
    </row>
    <row r="69" spans="1:7" x14ac:dyDescent="0.25">
      <c r="A69" t="s">
        <v>1059</v>
      </c>
      <c r="B69">
        <v>0.66064100000000003</v>
      </c>
      <c r="C69">
        <v>6068</v>
      </c>
      <c r="D69">
        <v>19.189399999999999</v>
      </c>
      <c r="E69" t="s">
        <v>1060</v>
      </c>
      <c r="F69">
        <v>3924.089233797848</v>
      </c>
      <c r="G69">
        <v>75300.917943040418</v>
      </c>
    </row>
    <row r="70" spans="1:7" x14ac:dyDescent="0.25">
      <c r="A70" t="s">
        <v>1061</v>
      </c>
      <c r="B70">
        <v>0.66441399999999995</v>
      </c>
      <c r="C70">
        <v>2632</v>
      </c>
      <c r="D70">
        <v>44.493400000000001</v>
      </c>
      <c r="E70" t="s">
        <v>1062</v>
      </c>
      <c r="F70">
        <v>1702.0769385886513</v>
      </c>
      <c r="G70">
        <v>75731.190059400295</v>
      </c>
    </row>
    <row r="71" spans="1:7" x14ac:dyDescent="0.25">
      <c r="A71" t="s">
        <v>1063</v>
      </c>
      <c r="B71">
        <v>0.66516500000000001</v>
      </c>
      <c r="C71">
        <v>5556</v>
      </c>
      <c r="D71">
        <v>21.101299999999998</v>
      </c>
      <c r="E71" t="s">
        <v>1064</v>
      </c>
      <c r="F71">
        <v>3592.9861211240677</v>
      </c>
      <c r="G71">
        <v>75816.678037675287</v>
      </c>
    </row>
    <row r="72" spans="1:7" x14ac:dyDescent="0.25">
      <c r="A72" t="s">
        <v>1065</v>
      </c>
      <c r="B72">
        <v>0.69478200000000001</v>
      </c>
      <c r="C72">
        <v>4257</v>
      </c>
      <c r="D72">
        <v>28.766500000000001</v>
      </c>
      <c r="E72" t="s">
        <v>1066</v>
      </c>
      <c r="F72">
        <v>2752.9413098677387</v>
      </c>
      <c r="G72">
        <v>79192.486190310301</v>
      </c>
    </row>
    <row r="73" spans="1:7" x14ac:dyDescent="0.25">
      <c r="A73" t="s">
        <v>120</v>
      </c>
      <c r="B73">
        <v>0.64811799999999997</v>
      </c>
      <c r="C73">
        <v>3412</v>
      </c>
      <c r="D73">
        <v>33.480200000000004</v>
      </c>
      <c r="E73" t="s">
        <v>121</v>
      </c>
      <c r="F73">
        <v>2206.4918368026133</v>
      </c>
      <c r="G73">
        <v>73873.787994518862</v>
      </c>
    </row>
    <row r="74" spans="1:7" x14ac:dyDescent="0.25">
      <c r="A74" t="s">
        <v>698</v>
      </c>
      <c r="B74">
        <v>0.68630599999999997</v>
      </c>
      <c r="C74">
        <v>34485</v>
      </c>
      <c r="D74">
        <v>3.5078</v>
      </c>
      <c r="E74" t="s">
        <v>699</v>
      </c>
      <c r="F74">
        <v>22300.95867295959</v>
      </c>
      <c r="G74">
        <v>78227.302833007649</v>
      </c>
    </row>
    <row r="75" spans="1:7" x14ac:dyDescent="0.25">
      <c r="A75" t="s">
        <v>1067</v>
      </c>
      <c r="B75">
        <v>0.67114499999999999</v>
      </c>
      <c r="C75">
        <v>2335</v>
      </c>
      <c r="D75">
        <v>50.660800000000002</v>
      </c>
      <c r="E75" t="s">
        <v>1068</v>
      </c>
      <c r="F75">
        <v>1510.0112658071812</v>
      </c>
      <c r="G75">
        <v>76498.378734804443</v>
      </c>
    </row>
    <row r="76" spans="1:7" x14ac:dyDescent="0.25">
      <c r="A76" t="s">
        <v>702</v>
      </c>
      <c r="B76">
        <v>0.68233600000000005</v>
      </c>
      <c r="C76">
        <v>3564</v>
      </c>
      <c r="D76">
        <v>33.744500000000002</v>
      </c>
      <c r="E76" t="s">
        <v>703</v>
      </c>
      <c r="F76">
        <v>2304.7880733776419</v>
      </c>
      <c r="G76">
        <v>77773.921142091844</v>
      </c>
    </row>
    <row r="77" spans="1:7" x14ac:dyDescent="0.25">
      <c r="A77" t="s">
        <v>65</v>
      </c>
      <c r="B77">
        <v>0.65120800000000001</v>
      </c>
      <c r="C77">
        <v>5071</v>
      </c>
      <c r="D77">
        <v>22.634399999999999</v>
      </c>
      <c r="E77" t="s">
        <v>66</v>
      </c>
      <c r="F77">
        <v>3279.343524157694</v>
      </c>
      <c r="G77">
        <v>74225.973063194906</v>
      </c>
    </row>
    <row r="78" spans="1:7" x14ac:dyDescent="0.25">
      <c r="A78" t="s">
        <v>1069</v>
      </c>
      <c r="B78">
        <v>0.679315</v>
      </c>
      <c r="C78">
        <v>6901</v>
      </c>
      <c r="D78">
        <v>17.350100000000001</v>
      </c>
      <c r="E78" t="s">
        <v>1070</v>
      </c>
      <c r="F78">
        <v>4462.7784776596818</v>
      </c>
      <c r="G78">
        <v>77429.652865243246</v>
      </c>
    </row>
    <row r="79" spans="1:7" x14ac:dyDescent="0.25">
      <c r="A79" t="s">
        <v>11</v>
      </c>
      <c r="B79">
        <v>0.65533699999999995</v>
      </c>
      <c r="C79">
        <v>5415</v>
      </c>
      <c r="D79">
        <v>21.3309</v>
      </c>
      <c r="E79" t="s">
        <v>12</v>
      </c>
      <c r="F79">
        <v>3501.80342798539</v>
      </c>
      <c r="G79">
        <v>74696.618742013554</v>
      </c>
    </row>
    <row r="80" spans="1:7" x14ac:dyDescent="0.25">
      <c r="A80" t="s">
        <v>1071</v>
      </c>
      <c r="B80">
        <v>0.68523699999999999</v>
      </c>
      <c r="C80">
        <v>3800</v>
      </c>
      <c r="D80">
        <v>31.7834</v>
      </c>
      <c r="E80" t="s">
        <v>1072</v>
      </c>
      <c r="F80">
        <v>2457.4059143757122</v>
      </c>
      <c r="G80">
        <v>78104.715138969012</v>
      </c>
    </row>
    <row r="81" spans="1:7" x14ac:dyDescent="0.25">
      <c r="A81" t="s">
        <v>122</v>
      </c>
      <c r="B81">
        <v>0.70611900000000005</v>
      </c>
      <c r="C81">
        <v>1380</v>
      </c>
      <c r="D81">
        <v>90.186400000000006</v>
      </c>
      <c r="E81" t="s">
        <v>123</v>
      </c>
      <c r="F81">
        <v>892.42635837854823</v>
      </c>
      <c r="G81">
        <v>80484.720527271114</v>
      </c>
    </row>
    <row r="82" spans="1:7" x14ac:dyDescent="0.25">
      <c r="A82" t="s">
        <v>710</v>
      </c>
      <c r="B82">
        <v>0.67161499999999996</v>
      </c>
      <c r="C82">
        <v>5753</v>
      </c>
      <c r="D82">
        <v>20.5763</v>
      </c>
      <c r="E82" t="s">
        <v>711</v>
      </c>
      <c r="F82">
        <v>3720.3832172114403</v>
      </c>
      <c r="G82">
        <v>76551.721192307756</v>
      </c>
    </row>
    <row r="83" spans="1:7" x14ac:dyDescent="0.25">
      <c r="A83" t="s">
        <v>712</v>
      </c>
      <c r="B83">
        <v>0.63784200000000002</v>
      </c>
      <c r="C83">
        <v>13149</v>
      </c>
      <c r="D83">
        <v>8.5498999999999992</v>
      </c>
      <c r="E83" t="s">
        <v>713</v>
      </c>
      <c r="F83">
        <v>8503.2711495069052</v>
      </c>
      <c r="G83">
        <v>72702.118001169089</v>
      </c>
    </row>
    <row r="84" spans="1:7" x14ac:dyDescent="0.25">
      <c r="A84" t="s">
        <v>124</v>
      </c>
      <c r="B84">
        <v>0.6552</v>
      </c>
      <c r="C84">
        <v>12038</v>
      </c>
      <c r="D84">
        <v>9.5931999999999995</v>
      </c>
      <c r="E84" t="s">
        <v>125</v>
      </c>
      <c r="F84">
        <v>7784.803262435481</v>
      </c>
      <c r="G84">
        <v>74681.174657196054</v>
      </c>
    </row>
    <row r="85" spans="1:7" x14ac:dyDescent="0.25">
      <c r="A85" t="s">
        <v>716</v>
      </c>
      <c r="B85">
        <v>0.65309499999999998</v>
      </c>
      <c r="C85">
        <v>616</v>
      </c>
      <c r="D85">
        <v>186.86930000000001</v>
      </c>
      <c r="E85" t="s">
        <v>717</v>
      </c>
      <c r="F85">
        <v>398.35843243564182</v>
      </c>
      <c r="G85">
        <v>74440.961418345687</v>
      </c>
    </row>
    <row r="86" spans="1:7" x14ac:dyDescent="0.25">
      <c r="A86" t="s">
        <v>67</v>
      </c>
      <c r="B86">
        <v>0.66322899999999996</v>
      </c>
      <c r="C86">
        <v>6297</v>
      </c>
      <c r="D86">
        <v>18.564</v>
      </c>
      <c r="E86" t="s">
        <v>68</v>
      </c>
      <c r="F86">
        <v>4072.1802744273318</v>
      </c>
      <c r="G86">
        <v>75595.954614468981</v>
      </c>
    </row>
    <row r="87" spans="1:7" x14ac:dyDescent="0.25">
      <c r="A87" t="s">
        <v>130</v>
      </c>
      <c r="B87">
        <v>0.62692300000000001</v>
      </c>
      <c r="C87">
        <v>93698</v>
      </c>
      <c r="D87">
        <v>1.1793</v>
      </c>
      <c r="E87" t="s">
        <v>131</v>
      </c>
      <c r="F87">
        <v>60593.162990835655</v>
      </c>
      <c r="G87">
        <v>71457.517115092487</v>
      </c>
    </row>
    <row r="88" spans="1:7" x14ac:dyDescent="0.25">
      <c r="A88" t="s">
        <v>1073</v>
      </c>
      <c r="B88">
        <v>0.66151700000000002</v>
      </c>
      <c r="C88">
        <v>1148</v>
      </c>
      <c r="D88">
        <v>101.56440000000001</v>
      </c>
      <c r="E88" t="s">
        <v>1074</v>
      </c>
      <c r="F88">
        <v>742.39526044824152</v>
      </c>
      <c r="G88">
        <v>75400.92919026938</v>
      </c>
    </row>
    <row r="89" spans="1:7" x14ac:dyDescent="0.25">
      <c r="A89" t="s">
        <v>720</v>
      </c>
      <c r="B89">
        <v>0.66981000000000002</v>
      </c>
      <c r="C89">
        <v>15308</v>
      </c>
      <c r="D89">
        <v>7.7121000000000004</v>
      </c>
      <c r="E89" t="s">
        <v>721</v>
      </c>
      <c r="F89">
        <v>9899.465720332475</v>
      </c>
      <c r="G89">
        <v>76345.669581776077</v>
      </c>
    </row>
    <row r="90" spans="1:7" x14ac:dyDescent="0.25">
      <c r="A90" t="s">
        <v>722</v>
      </c>
      <c r="B90">
        <v>0.60854600000000003</v>
      </c>
      <c r="C90">
        <v>3152</v>
      </c>
      <c r="D90">
        <v>34.029000000000003</v>
      </c>
      <c r="E90" t="s">
        <v>723</v>
      </c>
      <c r="F90">
        <v>2038.3535373979594</v>
      </c>
      <c r="G90">
        <v>69363.132524115164</v>
      </c>
    </row>
    <row r="91" spans="1:7" x14ac:dyDescent="0.25">
      <c r="A91" t="s">
        <v>1075</v>
      </c>
      <c r="B91">
        <v>0.64149199999999995</v>
      </c>
      <c r="C91">
        <v>18334</v>
      </c>
      <c r="D91">
        <v>6.1669999999999998</v>
      </c>
      <c r="E91" t="s">
        <v>1076</v>
      </c>
      <c r="F91">
        <v>11856.336851095872</v>
      </c>
      <c r="G91">
        <v>73118.029360708242</v>
      </c>
    </row>
    <row r="92" spans="1:7" x14ac:dyDescent="0.25">
      <c r="A92" t="s">
        <v>724</v>
      </c>
      <c r="B92">
        <v>0.66776599999999997</v>
      </c>
      <c r="C92">
        <v>5400</v>
      </c>
      <c r="D92">
        <v>21.7958</v>
      </c>
      <c r="E92" t="s">
        <v>725</v>
      </c>
      <c r="F92">
        <v>3492.1031414812755</v>
      </c>
      <c r="G92">
        <v>76113.181651097591</v>
      </c>
    </row>
    <row r="93" spans="1:7" x14ac:dyDescent="0.25">
      <c r="A93" t="s">
        <v>1077</v>
      </c>
      <c r="B93">
        <v>0.69363799999999998</v>
      </c>
      <c r="C93">
        <v>8239</v>
      </c>
      <c r="D93">
        <v>14.838900000000001</v>
      </c>
      <c r="E93" t="s">
        <v>1078</v>
      </c>
      <c r="F93">
        <v>5328.044033826709</v>
      </c>
      <c r="G93">
        <v>79062.312613551156</v>
      </c>
    </row>
    <row r="94" spans="1:7" x14ac:dyDescent="0.25">
      <c r="A94" t="s">
        <v>28</v>
      </c>
      <c r="B94">
        <v>0.67516799999999999</v>
      </c>
      <c r="C94">
        <v>12575</v>
      </c>
      <c r="D94">
        <v>9.4634</v>
      </c>
      <c r="E94" t="s">
        <v>29</v>
      </c>
      <c r="F94">
        <v>8132.0735192827851</v>
      </c>
      <c r="G94">
        <v>76957.064542380715</v>
      </c>
    </row>
    <row r="95" spans="1:7" x14ac:dyDescent="0.25">
      <c r="A95" t="s">
        <v>1079</v>
      </c>
      <c r="B95">
        <v>0.64465799999999995</v>
      </c>
      <c r="C95">
        <v>25400</v>
      </c>
      <c r="D95">
        <v>4.4733999999999998</v>
      </c>
      <c r="E95" t="s">
        <v>1080</v>
      </c>
      <c r="F95">
        <v>16425.818480300815</v>
      </c>
      <c r="G95">
        <v>73479.256389777671</v>
      </c>
    </row>
    <row r="96" spans="1:7" x14ac:dyDescent="0.25">
      <c r="A96" t="s">
        <v>1081</v>
      </c>
      <c r="B96">
        <v>0.71122099999999999</v>
      </c>
      <c r="C96">
        <v>10204</v>
      </c>
      <c r="D96">
        <v>12.285</v>
      </c>
      <c r="E96" t="s">
        <v>1082</v>
      </c>
      <c r="F96">
        <v>6598.7815658657291</v>
      </c>
      <c r="G96">
        <v>81066.031536660477</v>
      </c>
    </row>
    <row r="97" spans="1:7" x14ac:dyDescent="0.25">
      <c r="A97" t="s">
        <v>132</v>
      </c>
      <c r="B97">
        <v>0.70427200000000001</v>
      </c>
      <c r="C97">
        <v>38905</v>
      </c>
      <c r="D97">
        <v>3.1905999999999999</v>
      </c>
      <c r="E97" t="s">
        <v>133</v>
      </c>
      <c r="F97">
        <v>25159.309762838708</v>
      </c>
      <c r="G97">
        <v>80273.293729313184</v>
      </c>
    </row>
    <row r="98" spans="1:7" x14ac:dyDescent="0.25">
      <c r="A98" t="s">
        <v>726</v>
      </c>
      <c r="B98">
        <v>0.65647299999999997</v>
      </c>
      <c r="C98">
        <v>2779</v>
      </c>
      <c r="D98">
        <v>41.636200000000002</v>
      </c>
      <c r="E98" t="s">
        <v>727</v>
      </c>
      <c r="F98">
        <v>1797.139746328975</v>
      </c>
      <c r="G98">
        <v>74826.069906102479</v>
      </c>
    </row>
    <row r="99" spans="1:7" x14ac:dyDescent="0.25">
      <c r="A99" t="s">
        <v>13</v>
      </c>
      <c r="B99">
        <v>0.62747200000000003</v>
      </c>
      <c r="C99">
        <v>12851</v>
      </c>
      <c r="D99">
        <v>8.6059999999999999</v>
      </c>
      <c r="E99" t="s">
        <v>14</v>
      </c>
      <c r="F99">
        <v>8310.5587909584956</v>
      </c>
      <c r="G99">
        <v>71520.668954988811</v>
      </c>
    </row>
    <row r="100" spans="1:7" x14ac:dyDescent="0.25">
      <c r="A100" t="s">
        <v>69</v>
      </c>
      <c r="B100">
        <v>0.67237100000000005</v>
      </c>
      <c r="C100">
        <v>22223</v>
      </c>
      <c r="D100">
        <v>5.3327</v>
      </c>
      <c r="E100" t="s">
        <v>70</v>
      </c>
      <c r="F100">
        <v>14371.297798729331</v>
      </c>
      <c r="G100">
        <v>76637.819771283903</v>
      </c>
    </row>
    <row r="101" spans="1:7" x14ac:dyDescent="0.25">
      <c r="A101" t="s">
        <v>30</v>
      </c>
      <c r="B101">
        <v>0.613676</v>
      </c>
      <c r="C101">
        <v>5812</v>
      </c>
      <c r="D101">
        <v>18.610399999999998</v>
      </c>
      <c r="E101" t="s">
        <v>31</v>
      </c>
      <c r="F101">
        <v>3758.5376774609581</v>
      </c>
      <c r="G101">
        <v>69947.889592619409</v>
      </c>
    </row>
    <row r="102" spans="1:7" x14ac:dyDescent="0.25">
      <c r="A102" t="s">
        <v>134</v>
      </c>
      <c r="B102">
        <v>0.60877300000000001</v>
      </c>
      <c r="C102">
        <v>5676</v>
      </c>
      <c r="D102">
        <v>18.9041</v>
      </c>
      <c r="E102" t="s">
        <v>135</v>
      </c>
      <c r="F102">
        <v>3670.5884131569851</v>
      </c>
      <c r="G102">
        <v>69389.170421160961</v>
      </c>
    </row>
    <row r="103" spans="1:7" x14ac:dyDescent="0.25">
      <c r="A103" t="s">
        <v>1083</v>
      </c>
      <c r="B103">
        <v>0.66783400000000004</v>
      </c>
      <c r="C103">
        <v>5329</v>
      </c>
      <c r="D103">
        <v>22.0885</v>
      </c>
      <c r="E103" t="s">
        <v>1084</v>
      </c>
      <c r="F103">
        <v>3446.1884520284661</v>
      </c>
      <c r="G103">
        <v>76121.133622630776</v>
      </c>
    </row>
    <row r="104" spans="1:7" x14ac:dyDescent="0.25">
      <c r="A104" t="s">
        <v>1085</v>
      </c>
      <c r="B104">
        <v>0.6603</v>
      </c>
      <c r="C104">
        <v>52600</v>
      </c>
      <c r="D104">
        <v>2.2126000000000001</v>
      </c>
      <c r="E104" t="s">
        <v>1086</v>
      </c>
      <c r="F104">
        <v>34015.671341095389</v>
      </c>
      <c r="G104">
        <v>75263.074409307665</v>
      </c>
    </row>
    <row r="105" spans="1:7" x14ac:dyDescent="0.25">
      <c r="A105" t="s">
        <v>15</v>
      </c>
      <c r="B105">
        <v>0.66632400000000003</v>
      </c>
      <c r="C105">
        <v>2508</v>
      </c>
      <c r="D105">
        <v>46.827399999999997</v>
      </c>
      <c r="E105" t="s">
        <v>16</v>
      </c>
      <c r="F105">
        <v>1621.8879034879701</v>
      </c>
      <c r="G105">
        <v>75948.793611792571</v>
      </c>
    </row>
    <row r="106" spans="1:7" x14ac:dyDescent="0.25">
      <c r="A106" t="s">
        <v>1087</v>
      </c>
      <c r="B106">
        <v>0.67115999999999998</v>
      </c>
      <c r="C106">
        <v>20723</v>
      </c>
      <c r="D106">
        <v>5.7084000000000001</v>
      </c>
      <c r="E106" t="s">
        <v>1088</v>
      </c>
      <c r="F106">
        <v>13401.269148317866</v>
      </c>
      <c r="G106">
        <v>76499.804806257715</v>
      </c>
    </row>
    <row r="107" spans="1:7" x14ac:dyDescent="0.25">
      <c r="A107" t="s">
        <v>1089</v>
      </c>
      <c r="B107">
        <v>0.71237600000000001</v>
      </c>
      <c r="C107">
        <v>24800</v>
      </c>
      <c r="D107">
        <v>5.0629</v>
      </c>
      <c r="E107" t="s">
        <v>1090</v>
      </c>
      <c r="F107">
        <v>16037.807020136228</v>
      </c>
      <c r="G107">
        <v>81197.813162247709</v>
      </c>
    </row>
    <row r="108" spans="1:7" x14ac:dyDescent="0.25">
      <c r="A108" t="s">
        <v>1091</v>
      </c>
      <c r="B108">
        <v>0.657667</v>
      </c>
      <c r="C108">
        <v>8800</v>
      </c>
      <c r="D108">
        <v>13.1724</v>
      </c>
      <c r="E108" t="s">
        <v>1092</v>
      </c>
      <c r="F108">
        <v>5690.8347490805972</v>
      </c>
      <c r="G108">
        <v>74961.951648789254</v>
      </c>
    </row>
    <row r="109" spans="1:7" x14ac:dyDescent="0.25">
      <c r="A109" t="s">
        <v>730</v>
      </c>
      <c r="B109">
        <v>0.65953200000000001</v>
      </c>
      <c r="C109">
        <v>11439</v>
      </c>
      <c r="D109">
        <v>10.1623</v>
      </c>
      <c r="E109" t="s">
        <v>731</v>
      </c>
      <c r="F109">
        <v>7397.4384880378357</v>
      </c>
      <c r="G109">
        <v>75174.989146986904</v>
      </c>
    </row>
    <row r="110" spans="1:7" x14ac:dyDescent="0.25">
      <c r="A110" t="s">
        <v>734</v>
      </c>
      <c r="B110">
        <v>0.68338600000000005</v>
      </c>
      <c r="C110">
        <v>16300</v>
      </c>
      <c r="D110">
        <v>7.3895999999999997</v>
      </c>
      <c r="E110" t="s">
        <v>735</v>
      </c>
      <c r="F110">
        <v>10540.978001137924</v>
      </c>
      <c r="G110">
        <v>77893.611037208801</v>
      </c>
    </row>
    <row r="111" spans="1:7" x14ac:dyDescent="0.25">
      <c r="A111" t="s">
        <v>138</v>
      </c>
      <c r="B111">
        <v>0.65873800000000005</v>
      </c>
      <c r="C111">
        <v>1729</v>
      </c>
      <c r="D111">
        <v>67.152199999999993</v>
      </c>
      <c r="E111" t="s">
        <v>139</v>
      </c>
      <c r="F111">
        <v>1118.1196910409492</v>
      </c>
      <c r="G111">
        <v>75084.197116720024</v>
      </c>
    </row>
    <row r="112" spans="1:7" x14ac:dyDescent="0.25">
      <c r="A112" t="s">
        <v>1093</v>
      </c>
      <c r="B112">
        <v>0.64814000000000005</v>
      </c>
      <c r="C112">
        <v>2623</v>
      </c>
      <c r="D112">
        <v>43.552500000000002</v>
      </c>
      <c r="E112" t="s">
        <v>1094</v>
      </c>
      <c r="F112">
        <v>1696.2567666861826</v>
      </c>
      <c r="G112">
        <v>73876.222831099964</v>
      </c>
    </row>
    <row r="113" spans="1:7" x14ac:dyDescent="0.25">
      <c r="A113" t="s">
        <v>1095</v>
      </c>
      <c r="B113">
        <v>0.64971299999999998</v>
      </c>
      <c r="C113">
        <v>2350</v>
      </c>
      <c r="D113">
        <v>48.73</v>
      </c>
      <c r="E113" t="s">
        <v>1096</v>
      </c>
      <c r="F113">
        <v>1519.7115523112959</v>
      </c>
      <c r="G113">
        <v>74055.543944129444</v>
      </c>
    </row>
    <row r="114" spans="1:7" x14ac:dyDescent="0.25">
      <c r="A114" t="s">
        <v>1097</v>
      </c>
      <c r="B114">
        <v>0.66572200000000004</v>
      </c>
      <c r="C114">
        <v>11208</v>
      </c>
      <c r="D114">
        <v>10.468999999999999</v>
      </c>
      <c r="E114" t="s">
        <v>1098</v>
      </c>
      <c r="F114">
        <v>7248.0540758744701</v>
      </c>
      <c r="G114">
        <v>75879.878120329828</v>
      </c>
    </row>
    <row r="115" spans="1:7" x14ac:dyDescent="0.25">
      <c r="A115" t="s">
        <v>744</v>
      </c>
      <c r="B115">
        <v>0.66639400000000004</v>
      </c>
      <c r="C115">
        <v>831</v>
      </c>
      <c r="D115">
        <v>141.3424</v>
      </c>
      <c r="E115" t="s">
        <v>745</v>
      </c>
      <c r="F115">
        <v>537.39587232795179</v>
      </c>
      <c r="G115">
        <v>75956.822344926288</v>
      </c>
    </row>
    <row r="116" spans="1:7" x14ac:dyDescent="0.25">
      <c r="A116" t="s">
        <v>746</v>
      </c>
      <c r="B116">
        <v>0.64857100000000001</v>
      </c>
      <c r="C116">
        <v>9312</v>
      </c>
      <c r="D116">
        <v>12.276</v>
      </c>
      <c r="E116" t="s">
        <v>747</v>
      </c>
      <c r="F116">
        <v>6021.9378617543771</v>
      </c>
      <c r="G116">
        <v>73925.309190896733</v>
      </c>
    </row>
    <row r="117" spans="1:7" x14ac:dyDescent="0.25">
      <c r="A117" t="s">
        <v>1099</v>
      </c>
      <c r="B117">
        <v>0.63993999999999995</v>
      </c>
      <c r="C117">
        <v>490</v>
      </c>
      <c r="D117">
        <v>230.18950000000001</v>
      </c>
      <c r="E117" t="s">
        <v>1100</v>
      </c>
      <c r="F117">
        <v>316.8760258010787</v>
      </c>
      <c r="G117">
        <v>72941.533941137401</v>
      </c>
    </row>
    <row r="118" spans="1:7" x14ac:dyDescent="0.25">
      <c r="A118" t="s">
        <v>142</v>
      </c>
      <c r="B118">
        <v>0.63506899999999999</v>
      </c>
      <c r="C118">
        <v>13000</v>
      </c>
      <c r="D118">
        <v>8.6103000000000005</v>
      </c>
      <c r="E118" t="s">
        <v>143</v>
      </c>
      <c r="F118">
        <v>8406.9149702326995</v>
      </c>
      <c r="G118">
        <v>72386.059968194619</v>
      </c>
    </row>
    <row r="119" spans="1:7" x14ac:dyDescent="0.25">
      <c r="A119" t="s">
        <v>144</v>
      </c>
      <c r="B119">
        <v>0.68153600000000003</v>
      </c>
      <c r="C119">
        <v>16104</v>
      </c>
      <c r="D119">
        <v>7.4592999999999998</v>
      </c>
      <c r="E119" t="s">
        <v>145</v>
      </c>
      <c r="F119">
        <v>10414.227590817492</v>
      </c>
      <c r="G119">
        <v>77682.847868184923</v>
      </c>
    </row>
    <row r="120" spans="1:7" x14ac:dyDescent="0.25">
      <c r="A120" t="s">
        <v>750</v>
      </c>
      <c r="B120">
        <v>0.67202200000000001</v>
      </c>
      <c r="C120">
        <v>1900</v>
      </c>
      <c r="D120">
        <v>62.340800000000002</v>
      </c>
      <c r="E120" t="s">
        <v>751</v>
      </c>
      <c r="F120">
        <v>1228.7029571878561</v>
      </c>
      <c r="G120">
        <v>76598.325313456706</v>
      </c>
    </row>
    <row r="121" spans="1:7" x14ac:dyDescent="0.25">
      <c r="A121" t="s">
        <v>752</v>
      </c>
      <c r="B121">
        <v>0.66364100000000004</v>
      </c>
      <c r="C121">
        <v>17846</v>
      </c>
      <c r="D121">
        <v>6.5544000000000002</v>
      </c>
      <c r="E121" t="s">
        <v>753</v>
      </c>
      <c r="F121">
        <v>11540.754196828675</v>
      </c>
      <c r="G121">
        <v>75642.719307693871</v>
      </c>
    </row>
    <row r="122" spans="1:7" x14ac:dyDescent="0.25">
      <c r="A122" t="s">
        <v>1101</v>
      </c>
      <c r="B122">
        <v>0.69640599999999997</v>
      </c>
      <c r="C122">
        <v>22323</v>
      </c>
      <c r="D122">
        <v>5.4985999999999997</v>
      </c>
      <c r="E122" t="s">
        <v>1102</v>
      </c>
      <c r="F122">
        <v>14435.966375423428</v>
      </c>
      <c r="G122">
        <v>79377.604711903259</v>
      </c>
    </row>
    <row r="123" spans="1:7" x14ac:dyDescent="0.25">
      <c r="A123" t="s">
        <v>264</v>
      </c>
      <c r="B123">
        <v>0.67776700000000001</v>
      </c>
      <c r="C123">
        <v>10322</v>
      </c>
      <c r="D123">
        <v>11.573399999999999</v>
      </c>
      <c r="E123" t="s">
        <v>265</v>
      </c>
      <c r="F123">
        <v>6675.0904863647638</v>
      </c>
      <c r="G123">
        <v>77253.492234893958</v>
      </c>
    </row>
    <row r="124" spans="1:7" x14ac:dyDescent="0.25">
      <c r="A124" t="s">
        <v>1103</v>
      </c>
      <c r="B124">
        <v>0.647864</v>
      </c>
      <c r="C124">
        <v>5927</v>
      </c>
      <c r="D124">
        <v>19.265999999999998</v>
      </c>
      <c r="E124" t="s">
        <v>1104</v>
      </c>
      <c r="F124">
        <v>3832.9065406591703</v>
      </c>
      <c r="G124">
        <v>73844.777412339565</v>
      </c>
    </row>
    <row r="125" spans="1:7" x14ac:dyDescent="0.25">
      <c r="A125" t="s">
        <v>1105</v>
      </c>
      <c r="B125">
        <v>0.678037</v>
      </c>
      <c r="C125">
        <v>1592</v>
      </c>
      <c r="D125">
        <v>75.067599999999999</v>
      </c>
      <c r="E125" t="s">
        <v>1106</v>
      </c>
      <c r="F125">
        <v>1029.5237409700353</v>
      </c>
      <c r="G125">
        <v>77283.876377642227</v>
      </c>
    </row>
    <row r="126" spans="1:7" x14ac:dyDescent="0.25">
      <c r="A126" t="s">
        <v>766</v>
      </c>
      <c r="B126">
        <v>0.66269900000000004</v>
      </c>
      <c r="C126">
        <v>2600</v>
      </c>
      <c r="D126">
        <v>44.924700000000001</v>
      </c>
      <c r="E126" t="s">
        <v>767</v>
      </c>
      <c r="F126">
        <v>1681.38299404654</v>
      </c>
      <c r="G126">
        <v>75535.626592642599</v>
      </c>
    </row>
    <row r="127" spans="1:7" x14ac:dyDescent="0.25">
      <c r="A127" t="s">
        <v>148</v>
      </c>
      <c r="B127">
        <v>0.69465500000000002</v>
      </c>
      <c r="C127">
        <v>16414</v>
      </c>
      <c r="D127">
        <v>7.4592999999999998</v>
      </c>
      <c r="E127" t="s">
        <v>149</v>
      </c>
      <c r="F127">
        <v>10614.700178569195</v>
      </c>
      <c r="G127">
        <v>79178.2330420012</v>
      </c>
    </row>
    <row r="128" spans="1:7" x14ac:dyDescent="0.25">
      <c r="A128" t="s">
        <v>1107</v>
      </c>
      <c r="B128">
        <v>0.65529700000000002</v>
      </c>
      <c r="C128">
        <v>3937</v>
      </c>
      <c r="D128">
        <v>29.337</v>
      </c>
      <c r="E128" t="s">
        <v>1108</v>
      </c>
      <c r="F128">
        <v>2546.0018644466263</v>
      </c>
      <c r="G128">
        <v>74692.056697270673</v>
      </c>
    </row>
    <row r="129" spans="1:7" x14ac:dyDescent="0.25">
      <c r="A129" t="s">
        <v>770</v>
      </c>
      <c r="B129">
        <v>0.66564199999999996</v>
      </c>
      <c r="C129">
        <v>11598</v>
      </c>
      <c r="D129">
        <v>10.1158</v>
      </c>
      <c r="E129" t="s">
        <v>771</v>
      </c>
      <c r="F129">
        <v>7500.2615249814507</v>
      </c>
      <c r="G129">
        <v>75871.145534407362</v>
      </c>
    </row>
    <row r="130" spans="1:7" x14ac:dyDescent="0.25">
      <c r="A130" t="s">
        <v>1109</v>
      </c>
      <c r="B130">
        <v>0.61740300000000004</v>
      </c>
      <c r="C130">
        <v>3187</v>
      </c>
      <c r="D130">
        <v>34.145200000000003</v>
      </c>
      <c r="E130" t="s">
        <v>1110</v>
      </c>
      <c r="F130">
        <v>2060.9875392408935</v>
      </c>
      <c r="G130">
        <v>70372.831724888165</v>
      </c>
    </row>
    <row r="131" spans="1:7" x14ac:dyDescent="0.25">
      <c r="A131" t="s">
        <v>1111</v>
      </c>
      <c r="B131">
        <v>0.64686100000000002</v>
      </c>
      <c r="C131">
        <v>3663</v>
      </c>
      <c r="D131">
        <v>31.125499999999999</v>
      </c>
      <c r="E131" t="s">
        <v>1112</v>
      </c>
      <c r="F131">
        <v>2368.8099643047985</v>
      </c>
      <c r="G131">
        <v>73730.394543969</v>
      </c>
    </row>
    <row r="132" spans="1:7" x14ac:dyDescent="0.25">
      <c r="A132" t="s">
        <v>778</v>
      </c>
      <c r="B132">
        <v>0.65922000000000003</v>
      </c>
      <c r="C132">
        <v>794</v>
      </c>
      <c r="D132">
        <v>146.3364</v>
      </c>
      <c r="E132" t="s">
        <v>779</v>
      </c>
      <c r="F132">
        <v>513.46849895113564</v>
      </c>
      <c r="G132">
        <v>75139.131649912961</v>
      </c>
    </row>
    <row r="133" spans="1:7" x14ac:dyDescent="0.25">
      <c r="A133" t="s">
        <v>1113</v>
      </c>
      <c r="B133">
        <v>0.624394</v>
      </c>
      <c r="C133">
        <v>15365</v>
      </c>
      <c r="D133">
        <v>7.1626000000000003</v>
      </c>
      <c r="E133" t="s">
        <v>1114</v>
      </c>
      <c r="F133">
        <v>9936.3268090481106</v>
      </c>
      <c r="G133">
        <v>71169.934402487997</v>
      </c>
    </row>
    <row r="134" spans="1:7" x14ac:dyDescent="0.25">
      <c r="A134" t="s">
        <v>1115</v>
      </c>
      <c r="B134">
        <v>0.65233699999999994</v>
      </c>
      <c r="C134">
        <v>19910</v>
      </c>
      <c r="D134">
        <v>5.7748999999999997</v>
      </c>
      <c r="E134" t="s">
        <v>1116</v>
      </c>
      <c r="F134">
        <v>12875.51361979485</v>
      </c>
      <c r="G134">
        <v>74354.803602953281</v>
      </c>
    </row>
    <row r="135" spans="1:7" x14ac:dyDescent="0.25">
      <c r="A135" t="s">
        <v>1117</v>
      </c>
      <c r="B135">
        <v>0.65559199999999995</v>
      </c>
      <c r="C135">
        <v>3614</v>
      </c>
      <c r="D135">
        <v>31.973299999999998</v>
      </c>
      <c r="E135" t="s">
        <v>1118</v>
      </c>
      <c r="F135">
        <v>2337.1223617246906</v>
      </c>
      <c r="G135">
        <v>74725.514408132047</v>
      </c>
    </row>
    <row r="136" spans="1:7" x14ac:dyDescent="0.25">
      <c r="A136" t="s">
        <v>17</v>
      </c>
      <c r="B136">
        <v>0.65839499999999995</v>
      </c>
      <c r="C136">
        <v>5976</v>
      </c>
      <c r="D136">
        <v>19.418600000000001</v>
      </c>
      <c r="E136" t="s">
        <v>18</v>
      </c>
      <c r="F136">
        <v>3864.5941432392783</v>
      </c>
      <c r="G136">
        <v>75045.007829906259</v>
      </c>
    </row>
    <row r="137" spans="1:7" x14ac:dyDescent="0.25">
      <c r="A137" t="s">
        <v>1119</v>
      </c>
      <c r="B137">
        <v>0.70147099999999996</v>
      </c>
      <c r="C137">
        <v>13715</v>
      </c>
      <c r="D137">
        <v>9.0147999999999993</v>
      </c>
      <c r="E137" t="s">
        <v>1120</v>
      </c>
      <c r="F137">
        <v>8869.2952935954982</v>
      </c>
      <c r="G137">
        <v>79954.923212704685</v>
      </c>
    </row>
    <row r="138" spans="1:7" x14ac:dyDescent="0.25">
      <c r="A138" t="s">
        <v>1121</v>
      </c>
      <c r="B138">
        <v>0.63598299999999997</v>
      </c>
      <c r="C138">
        <v>3785</v>
      </c>
      <c r="D138">
        <v>29.6157</v>
      </c>
      <c r="E138" t="s">
        <v>1122</v>
      </c>
      <c r="F138">
        <v>2447.7056278715977</v>
      </c>
      <c r="G138">
        <v>72490.515563356879</v>
      </c>
    </row>
    <row r="139" spans="1:7" x14ac:dyDescent="0.25">
      <c r="A139" t="s">
        <v>32</v>
      </c>
      <c r="B139">
        <v>0.66473300000000002</v>
      </c>
      <c r="C139">
        <v>11300</v>
      </c>
      <c r="D139">
        <v>10.368399999999999</v>
      </c>
      <c r="E139" t="s">
        <v>33</v>
      </c>
      <c r="F139">
        <v>7307.5491664330393</v>
      </c>
      <c r="G139">
        <v>75767.592777244325</v>
      </c>
    </row>
    <row r="140" spans="1:7" x14ac:dyDescent="0.25">
      <c r="A140" t="s">
        <v>1123</v>
      </c>
      <c r="B140">
        <v>0.648142</v>
      </c>
      <c r="C140">
        <v>17472</v>
      </c>
      <c r="D140">
        <v>6.5384000000000002</v>
      </c>
      <c r="E140" t="s">
        <v>1124</v>
      </c>
      <c r="F140">
        <v>11298.89371999275</v>
      </c>
      <c r="G140">
        <v>73876.686698800593</v>
      </c>
    </row>
    <row r="141" spans="1:7" x14ac:dyDescent="0.25">
      <c r="A141" t="s">
        <v>794</v>
      </c>
      <c r="B141">
        <v>0.65339499999999995</v>
      </c>
      <c r="C141">
        <v>925</v>
      </c>
      <c r="D141">
        <v>124.5021</v>
      </c>
      <c r="E141" t="s">
        <v>795</v>
      </c>
      <c r="F141">
        <v>598.18433442040373</v>
      </c>
      <c r="G141">
        <v>74475.205822442542</v>
      </c>
    </row>
    <row r="142" spans="1:7" x14ac:dyDescent="0.25">
      <c r="A142" t="s">
        <v>156</v>
      </c>
      <c r="B142">
        <v>0.49034800000000001</v>
      </c>
      <c r="C142">
        <v>12009</v>
      </c>
      <c r="D142">
        <v>7.1967999999999996</v>
      </c>
      <c r="E142" t="s">
        <v>157</v>
      </c>
      <c r="F142">
        <v>7766.0493751941922</v>
      </c>
      <c r="G142">
        <v>55890.704143397561</v>
      </c>
    </row>
    <row r="143" spans="1:7" x14ac:dyDescent="0.25">
      <c r="A143" t="s">
        <v>1125</v>
      </c>
      <c r="B143">
        <v>0.67560200000000004</v>
      </c>
      <c r="C143">
        <v>91437</v>
      </c>
      <c r="D143">
        <v>1.3023</v>
      </c>
      <c r="E143" t="s">
        <v>1126</v>
      </c>
      <c r="F143">
        <v>59131.006471782108</v>
      </c>
      <c r="G143">
        <v>77006.309728201843</v>
      </c>
    </row>
    <row r="144" spans="1:7" x14ac:dyDescent="0.25">
      <c r="A144" t="s">
        <v>1127</v>
      </c>
      <c r="B144">
        <v>0.66917599999999999</v>
      </c>
      <c r="C144">
        <v>2359</v>
      </c>
      <c r="D144">
        <v>49.9983</v>
      </c>
      <c r="E144" t="s">
        <v>1128</v>
      </c>
      <c r="F144">
        <v>1525.5317242137646</v>
      </c>
      <c r="G144">
        <v>76273.992806757073</v>
      </c>
    </row>
    <row r="145" spans="1:7" x14ac:dyDescent="0.25">
      <c r="A145" t="s">
        <v>34</v>
      </c>
      <c r="B145">
        <v>0.68506</v>
      </c>
      <c r="C145">
        <v>159900</v>
      </c>
      <c r="D145">
        <v>0.75509999999999999</v>
      </c>
      <c r="E145" t="s">
        <v>35</v>
      </c>
      <c r="F145">
        <v>103405.05413386221</v>
      </c>
      <c r="G145">
        <v>78081.156376479354</v>
      </c>
    </row>
    <row r="146" spans="1:7" x14ac:dyDescent="0.25">
      <c r="A146" t="s">
        <v>1129</v>
      </c>
      <c r="B146">
        <v>0.63466100000000003</v>
      </c>
      <c r="C146">
        <v>686</v>
      </c>
      <c r="D146">
        <v>163.06460000000001</v>
      </c>
      <c r="E146" t="s">
        <v>1130</v>
      </c>
      <c r="F146">
        <v>443.62643612151021</v>
      </c>
      <c r="G146">
        <v>72339.767355579621</v>
      </c>
    </row>
    <row r="147" spans="1:7" x14ac:dyDescent="0.25">
      <c r="A147" t="s">
        <v>1131</v>
      </c>
      <c r="B147">
        <v>0.669095</v>
      </c>
      <c r="C147">
        <v>13503</v>
      </c>
      <c r="D147">
        <v>8.7337000000000007</v>
      </c>
      <c r="E147" t="s">
        <v>1132</v>
      </c>
      <c r="F147">
        <v>8732.197911004012</v>
      </c>
      <c r="G147">
        <v>76264.39689533574</v>
      </c>
    </row>
    <row r="148" spans="1:7" x14ac:dyDescent="0.25">
      <c r="A148" t="s">
        <v>160</v>
      </c>
      <c r="B148">
        <v>0.663883</v>
      </c>
      <c r="C148">
        <v>30100</v>
      </c>
      <c r="D148">
        <v>3.8875000000000002</v>
      </c>
      <c r="E148" t="s">
        <v>161</v>
      </c>
      <c r="F148">
        <v>19465.241584923406</v>
      </c>
      <c r="G148">
        <v>75671.126661389746</v>
      </c>
    </row>
    <row r="149" spans="1:7" x14ac:dyDescent="0.25">
      <c r="A149" t="s">
        <v>1133</v>
      </c>
      <c r="B149">
        <v>0.64257200000000003</v>
      </c>
      <c r="C149">
        <v>2600</v>
      </c>
      <c r="D149">
        <v>43.560299999999998</v>
      </c>
      <c r="E149" t="s">
        <v>1134</v>
      </c>
      <c r="F149">
        <v>1681.38299404654</v>
      </c>
      <c r="G149">
        <v>73241.547635565497</v>
      </c>
    </row>
    <row r="150" spans="1:7" x14ac:dyDescent="0.25">
      <c r="A150" t="s">
        <v>1135</v>
      </c>
      <c r="B150">
        <v>0.64730799999999999</v>
      </c>
      <c r="C150">
        <v>69164</v>
      </c>
      <c r="D150">
        <v>1.6496</v>
      </c>
      <c r="E150" t="s">
        <v>1136</v>
      </c>
      <c r="F150">
        <v>44727.374384705727</v>
      </c>
      <c r="G150">
        <v>73782.276785010559</v>
      </c>
    </row>
    <row r="151" spans="1:7" x14ac:dyDescent="0.25">
      <c r="A151" t="s">
        <v>63</v>
      </c>
      <c r="B151">
        <v>0.67910300000000001</v>
      </c>
      <c r="C151">
        <v>10958</v>
      </c>
      <c r="D151">
        <v>10.9231</v>
      </c>
      <c r="E151" t="s">
        <v>64</v>
      </c>
      <c r="F151">
        <v>7086.382634139225</v>
      </c>
      <c r="G151">
        <v>77405.26615096617</v>
      </c>
    </row>
    <row r="152" spans="1:7" x14ac:dyDescent="0.25">
      <c r="A152" t="s">
        <v>75</v>
      </c>
      <c r="B152">
        <v>0.66276100000000004</v>
      </c>
      <c r="C152">
        <v>4092</v>
      </c>
      <c r="D152">
        <v>28.5472</v>
      </c>
      <c r="E152" t="s">
        <v>76</v>
      </c>
      <c r="F152">
        <v>2646.2381583224778</v>
      </c>
      <c r="G152">
        <v>75542.689953263442</v>
      </c>
    </row>
    <row r="153" spans="1:7" x14ac:dyDescent="0.25">
      <c r="A153" t="s">
        <v>162</v>
      </c>
      <c r="B153">
        <v>0.67293199999999997</v>
      </c>
      <c r="C153">
        <v>547</v>
      </c>
      <c r="D153">
        <v>216.83340000000001</v>
      </c>
      <c r="E153" t="s">
        <v>163</v>
      </c>
      <c r="F153">
        <v>353.73711451671437</v>
      </c>
      <c r="G153">
        <v>76702.021246848541</v>
      </c>
    </row>
    <row r="154" spans="1:7" x14ac:dyDescent="0.25">
      <c r="A154" t="s">
        <v>806</v>
      </c>
      <c r="B154">
        <v>0.63983599999999996</v>
      </c>
      <c r="C154">
        <v>34300</v>
      </c>
      <c r="D154">
        <v>3.2879</v>
      </c>
      <c r="E154" t="s">
        <v>807</v>
      </c>
      <c r="F154">
        <v>22181.32180607551</v>
      </c>
      <c r="G154">
        <v>72929.96796619567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158"/>
  <sheetViews>
    <sheetView workbookViewId="0"/>
  </sheetViews>
  <sheetFormatPr defaultRowHeight="15" x14ac:dyDescent="0.25"/>
  <sheetData>
    <row r="1" spans="1:7" x14ac:dyDescent="0.25">
      <c r="A1" t="s">
        <v>1137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64</v>
      </c>
      <c r="B5">
        <v>0.641683</v>
      </c>
      <c r="C5">
        <v>69703</v>
      </c>
      <c r="D5">
        <v>1.6177999999999999</v>
      </c>
      <c r="E5" t="s">
        <v>165</v>
      </c>
      <c r="F5">
        <v>-45081.328935090038</v>
      </c>
      <c r="G5">
        <v>-72932.573951188664</v>
      </c>
    </row>
    <row r="6" spans="1:7" x14ac:dyDescent="0.25">
      <c r="A6" t="s">
        <v>1138</v>
      </c>
      <c r="B6">
        <v>0.69268099999999999</v>
      </c>
      <c r="C6">
        <v>235203</v>
      </c>
      <c r="D6">
        <v>0.51749999999999996</v>
      </c>
      <c r="E6" t="s">
        <v>1139</v>
      </c>
      <c r="F6">
        <v>-152120.62335222273</v>
      </c>
      <c r="G6">
        <v>-78722.422584775253</v>
      </c>
    </row>
    <row r="7" spans="1:7" x14ac:dyDescent="0.25">
      <c r="A7" t="s">
        <v>1140</v>
      </c>
      <c r="B7">
        <v>0.59532600000000002</v>
      </c>
      <c r="C7">
        <v>149396</v>
      </c>
      <c r="D7">
        <v>0.70030000000000003</v>
      </c>
      <c r="E7" t="s">
        <v>1141</v>
      </c>
      <c r="F7">
        <v>-96623.821321703668</v>
      </c>
      <c r="G7">
        <v>-67665.662071589075</v>
      </c>
    </row>
    <row r="8" spans="1:7" x14ac:dyDescent="0.25">
      <c r="A8" t="s">
        <v>168</v>
      </c>
      <c r="B8">
        <v>0.67331700000000005</v>
      </c>
      <c r="C8">
        <v>61812</v>
      </c>
      <c r="D8">
        <v>1.9142999999999999</v>
      </c>
      <c r="E8" t="s">
        <v>169</v>
      </c>
      <c r="F8">
        <v>-39977.721247805479</v>
      </c>
      <c r="G8">
        <v>-76529.351784674029</v>
      </c>
    </row>
    <row r="9" spans="1:7" x14ac:dyDescent="0.25">
      <c r="A9" t="s">
        <v>1142</v>
      </c>
      <c r="B9">
        <v>0.69767699999999999</v>
      </c>
      <c r="C9">
        <v>123959</v>
      </c>
      <c r="D9">
        <v>0.98909999999999998</v>
      </c>
      <c r="E9" t="s">
        <v>1143</v>
      </c>
      <c r="F9">
        <v>-80172.108136878262</v>
      </c>
      <c r="G9">
        <v>-79298.232158186293</v>
      </c>
    </row>
    <row r="10" spans="1:7" x14ac:dyDescent="0.25">
      <c r="A10" t="s">
        <v>79</v>
      </c>
      <c r="B10">
        <v>0.66560299999999994</v>
      </c>
      <c r="C10">
        <v>1782</v>
      </c>
      <c r="D10">
        <v>65.638800000000003</v>
      </c>
      <c r="E10" t="s">
        <v>80</v>
      </c>
      <c r="F10">
        <v>-1152.5318589204257</v>
      </c>
      <c r="G10">
        <v>-75650.808181306042</v>
      </c>
    </row>
    <row r="11" spans="1:7" x14ac:dyDescent="0.25">
      <c r="A11" t="s">
        <v>815</v>
      </c>
      <c r="B11">
        <v>0.64672799999999997</v>
      </c>
      <c r="C11">
        <v>4732</v>
      </c>
      <c r="D11">
        <v>24.017600000000002</v>
      </c>
      <c r="E11" t="s">
        <v>816</v>
      </c>
      <c r="F11">
        <v>-3060.4830282892563</v>
      </c>
      <c r="G11">
        <v>-73505.457180240046</v>
      </c>
    </row>
    <row r="12" spans="1:7" x14ac:dyDescent="0.25">
      <c r="A12" t="s">
        <v>1144</v>
      </c>
      <c r="B12">
        <v>0.68928900000000004</v>
      </c>
      <c r="C12">
        <v>109332</v>
      </c>
      <c r="D12">
        <v>1.1079000000000001</v>
      </c>
      <c r="E12" t="s">
        <v>1145</v>
      </c>
      <c r="F12">
        <v>-70711.904152350166</v>
      </c>
      <c r="G12">
        <v>-78341.718610388751</v>
      </c>
    </row>
    <row r="13" spans="1:7" x14ac:dyDescent="0.25">
      <c r="A13" t="s">
        <v>170</v>
      </c>
      <c r="B13">
        <v>0.531474</v>
      </c>
      <c r="C13">
        <v>95291</v>
      </c>
      <c r="D13">
        <v>0.98009999999999997</v>
      </c>
      <c r="E13" t="s">
        <v>171</v>
      </c>
      <c r="F13">
        <v>-61630.703349262796</v>
      </c>
      <c r="G13">
        <v>-60404.252352612464</v>
      </c>
    </row>
    <row r="14" spans="1:7" x14ac:dyDescent="0.25">
      <c r="A14" t="s">
        <v>819</v>
      </c>
      <c r="B14">
        <v>0.68182399999999999</v>
      </c>
      <c r="C14">
        <v>6776</v>
      </c>
      <c r="D14">
        <v>17.6828</v>
      </c>
      <c r="E14" t="s">
        <v>820</v>
      </c>
      <c r="F14">
        <v>-4382.4668215739648</v>
      </c>
      <c r="G14">
        <v>-77494.284312528107</v>
      </c>
    </row>
    <row r="15" spans="1:7" x14ac:dyDescent="0.25">
      <c r="A15" t="s">
        <v>1146</v>
      </c>
      <c r="B15">
        <v>0.66568799999999995</v>
      </c>
      <c r="C15">
        <v>19077</v>
      </c>
      <c r="D15">
        <v>6.1322000000000001</v>
      </c>
      <c r="E15" t="s">
        <v>1147</v>
      </c>
      <c r="F15">
        <v>-12338.299816287858</v>
      </c>
      <c r="G15">
        <v>-75660.922133440399</v>
      </c>
    </row>
    <row r="16" spans="1:7" x14ac:dyDescent="0.25">
      <c r="A16" t="s">
        <v>36</v>
      </c>
      <c r="B16">
        <v>0.65582200000000002</v>
      </c>
      <c r="C16">
        <v>2656</v>
      </c>
      <c r="D16">
        <v>43.392099999999999</v>
      </c>
      <c r="E16" t="s">
        <v>37</v>
      </c>
      <c r="F16">
        <v>-1717.8028155402083</v>
      </c>
      <c r="G16">
        <v>-74539.071552202266</v>
      </c>
    </row>
    <row r="17" spans="1:7" x14ac:dyDescent="0.25">
      <c r="A17" t="s">
        <v>174</v>
      </c>
      <c r="B17">
        <v>0.67575300000000005</v>
      </c>
      <c r="C17">
        <v>109072</v>
      </c>
      <c r="D17">
        <v>1.0887</v>
      </c>
      <c r="E17" t="s">
        <v>175</v>
      </c>
      <c r="F17">
        <v>-70543.745744202402</v>
      </c>
      <c r="G17">
        <v>-76800.97599171316</v>
      </c>
    </row>
    <row r="18" spans="1:7" x14ac:dyDescent="0.25">
      <c r="A18" t="s">
        <v>176</v>
      </c>
      <c r="B18">
        <v>0.65725800000000001</v>
      </c>
      <c r="C18">
        <v>8636</v>
      </c>
      <c r="D18">
        <v>13.374499999999999</v>
      </c>
      <c r="E18" t="s">
        <v>177</v>
      </c>
      <c r="F18">
        <v>-5585.4462029387187</v>
      </c>
      <c r="G18">
        <v>-74702.550241203891</v>
      </c>
    </row>
    <row r="19" spans="1:7" x14ac:dyDescent="0.25">
      <c r="A19" t="s">
        <v>178</v>
      </c>
      <c r="B19">
        <v>0.62984899999999999</v>
      </c>
      <c r="C19">
        <v>75188</v>
      </c>
      <c r="D19">
        <v>1.4721</v>
      </c>
      <c r="E19" t="s">
        <v>179</v>
      </c>
      <c r="F19">
        <v>-48628.824583899535</v>
      </c>
      <c r="G19">
        <v>-71586.492669958505</v>
      </c>
    </row>
    <row r="20" spans="1:7" x14ac:dyDescent="0.25">
      <c r="A20" t="s">
        <v>1148</v>
      </c>
      <c r="B20">
        <v>0.54600700000000002</v>
      </c>
      <c r="C20">
        <v>36423</v>
      </c>
      <c r="D20">
        <v>2.6343999999999999</v>
      </c>
      <c r="E20" t="s">
        <v>1149</v>
      </c>
      <c r="F20">
        <v>-23557.052692176581</v>
      </c>
      <c r="G20">
        <v>-62058.699612269986</v>
      </c>
    </row>
    <row r="21" spans="1:7" x14ac:dyDescent="0.25">
      <c r="A21" t="s">
        <v>184</v>
      </c>
      <c r="B21">
        <v>0.66212899999999997</v>
      </c>
      <c r="C21">
        <v>2610</v>
      </c>
      <c r="D21">
        <v>44.581499999999998</v>
      </c>
      <c r="E21" t="s">
        <v>185</v>
      </c>
      <c r="F21">
        <v>-1688.0517125602196</v>
      </c>
      <c r="G21">
        <v>-75255.877423503422</v>
      </c>
    </row>
    <row r="22" spans="1:7" x14ac:dyDescent="0.25">
      <c r="A22" t="s">
        <v>1150</v>
      </c>
      <c r="B22">
        <v>0.37227500000000002</v>
      </c>
      <c r="C22">
        <v>2506</v>
      </c>
      <c r="D22">
        <v>26.105699999999999</v>
      </c>
      <c r="E22" t="s">
        <v>1151</v>
      </c>
      <c r="F22">
        <v>-1620.7883493011152</v>
      </c>
      <c r="G22">
        <v>-42311.814410350118</v>
      </c>
    </row>
    <row r="23" spans="1:7" x14ac:dyDescent="0.25">
      <c r="A23" t="s">
        <v>186</v>
      </c>
      <c r="B23">
        <v>0.68421299999999996</v>
      </c>
      <c r="C23">
        <v>25461</v>
      </c>
      <c r="D23">
        <v>4.7225000000000001</v>
      </c>
      <c r="E23" t="s">
        <v>187</v>
      </c>
      <c r="F23">
        <v>-16467.235499423659</v>
      </c>
      <c r="G23">
        <v>-77766.519646028231</v>
      </c>
    </row>
    <row r="24" spans="1:7" x14ac:dyDescent="0.25">
      <c r="A24" t="s">
        <v>831</v>
      </c>
      <c r="B24">
        <v>0.72607699999999997</v>
      </c>
      <c r="C24">
        <v>12942</v>
      </c>
      <c r="D24">
        <v>9.859</v>
      </c>
      <c r="E24" t="s">
        <v>832</v>
      </c>
      <c r="F24">
        <v>-8370.4081471089521</v>
      </c>
      <c r="G24">
        <v>-82523.85392234716</v>
      </c>
    </row>
    <row r="25" spans="1:7" x14ac:dyDescent="0.25">
      <c r="A25" t="s">
        <v>833</v>
      </c>
      <c r="B25">
        <v>0.67013199999999995</v>
      </c>
      <c r="C25">
        <v>18136</v>
      </c>
      <c r="D25">
        <v>6.4934000000000003</v>
      </c>
      <c r="E25" t="s">
        <v>834</v>
      </c>
      <c r="F25">
        <v>-11729.695731414615</v>
      </c>
      <c r="G25">
        <v>-76165.60626236767</v>
      </c>
    </row>
    <row r="26" spans="1:7" x14ac:dyDescent="0.25">
      <c r="A26" t="s">
        <v>1152</v>
      </c>
      <c r="B26">
        <v>0.692693</v>
      </c>
      <c r="C26">
        <v>15166</v>
      </c>
      <c r="D26">
        <v>8.0264000000000006</v>
      </c>
      <c r="E26" t="s">
        <v>1153</v>
      </c>
      <c r="F26">
        <v>-9808.8092998805714</v>
      </c>
      <c r="G26">
        <v>-78729.426964561426</v>
      </c>
    </row>
    <row r="27" spans="1:7" x14ac:dyDescent="0.25">
      <c r="A27" t="s">
        <v>1154</v>
      </c>
      <c r="B27">
        <v>0.64590499999999995</v>
      </c>
      <c r="C27">
        <v>9910</v>
      </c>
      <c r="D27">
        <v>11.4537</v>
      </c>
      <c r="E27" t="s">
        <v>1155</v>
      </c>
      <c r="F27">
        <v>-6409.4224028627495</v>
      </c>
      <c r="G27">
        <v>-73411.601375669066</v>
      </c>
    </row>
    <row r="28" spans="1:7" x14ac:dyDescent="0.25">
      <c r="A28" t="s">
        <v>1156</v>
      </c>
      <c r="B28">
        <v>0.65503599999999995</v>
      </c>
      <c r="C28">
        <v>15875</v>
      </c>
      <c r="D28">
        <v>7.2511000000000001</v>
      </c>
      <c r="E28" t="s">
        <v>1157</v>
      </c>
      <c r="F28">
        <v>-10267.364343637351</v>
      </c>
      <c r="G28">
        <v>-74449.685592148802</v>
      </c>
    </row>
    <row r="29" spans="1:7" x14ac:dyDescent="0.25">
      <c r="A29" t="s">
        <v>835</v>
      </c>
      <c r="B29">
        <v>0.40844200000000003</v>
      </c>
      <c r="C29">
        <v>4387</v>
      </c>
      <c r="D29">
        <v>16.3612</v>
      </c>
      <c r="E29" t="s">
        <v>836</v>
      </c>
      <c r="F29">
        <v>-2837.3497559393422</v>
      </c>
      <c r="G29">
        <v>-46422.446826874766</v>
      </c>
    </row>
    <row r="30" spans="1:7" x14ac:dyDescent="0.25">
      <c r="A30" t="s">
        <v>1158</v>
      </c>
      <c r="B30">
        <v>0.700847</v>
      </c>
      <c r="C30">
        <v>64598</v>
      </c>
      <c r="D30">
        <v>1.9066000000000001</v>
      </c>
      <c r="E30" t="s">
        <v>1159</v>
      </c>
      <c r="F30">
        <v>-41779.603267419567</v>
      </c>
      <c r="G30">
        <v>-79656.991589662153</v>
      </c>
    </row>
    <row r="31" spans="1:7" x14ac:dyDescent="0.25">
      <c r="A31" t="s">
        <v>1160</v>
      </c>
      <c r="B31">
        <v>0.786829</v>
      </c>
      <c r="C31">
        <v>2556</v>
      </c>
      <c r="D31">
        <v>54.096899999999998</v>
      </c>
      <c r="E31" t="s">
        <v>1161</v>
      </c>
      <c r="F31">
        <v>-1653.1265047141462</v>
      </c>
      <c r="G31">
        <v>-89429.019212870699</v>
      </c>
    </row>
    <row r="32" spans="1:7" x14ac:dyDescent="0.25">
      <c r="A32" t="s">
        <v>1162</v>
      </c>
      <c r="B32">
        <v>0.81915499999999997</v>
      </c>
      <c r="C32">
        <v>3480</v>
      </c>
      <c r="D32">
        <v>41.365600000000001</v>
      </c>
      <c r="E32" t="s">
        <v>1163</v>
      </c>
      <c r="F32">
        <v>-2250.7356167469597</v>
      </c>
      <c r="G32">
        <v>-93103.029228108033</v>
      </c>
    </row>
    <row r="33" spans="1:7" x14ac:dyDescent="0.25">
      <c r="A33" t="s">
        <v>1164</v>
      </c>
      <c r="B33">
        <v>0.67072399999999999</v>
      </c>
      <c r="C33">
        <v>9917</v>
      </c>
      <c r="D33">
        <v>11.8855</v>
      </c>
      <c r="E33" t="s">
        <v>1165</v>
      </c>
      <c r="F33">
        <v>-6413.9497446205742</v>
      </c>
      <c r="G33">
        <v>-76232.999689687844</v>
      </c>
    </row>
    <row r="34" spans="1:7" x14ac:dyDescent="0.25">
      <c r="A34" t="s">
        <v>839</v>
      </c>
      <c r="B34">
        <v>0.69395499999999999</v>
      </c>
      <c r="C34">
        <v>4012</v>
      </c>
      <c r="D34">
        <v>30.3965</v>
      </c>
      <c r="E34" t="s">
        <v>840</v>
      </c>
      <c r="F34">
        <v>-2594.8135903416096</v>
      </c>
      <c r="G34">
        <v>-78873.251298818737</v>
      </c>
    </row>
    <row r="35" spans="1:7" x14ac:dyDescent="0.25">
      <c r="A35" t="s">
        <v>841</v>
      </c>
      <c r="B35">
        <v>0.71051799999999998</v>
      </c>
      <c r="C35">
        <v>6127</v>
      </c>
      <c r="D35">
        <v>20.378900000000002</v>
      </c>
      <c r="E35" t="s">
        <v>842</v>
      </c>
      <c r="F35">
        <v>-3962.7175643128221</v>
      </c>
      <c r="G35">
        <v>-80755.824971374575</v>
      </c>
    </row>
    <row r="36" spans="1:7" x14ac:dyDescent="0.25">
      <c r="A36" t="s">
        <v>843</v>
      </c>
      <c r="B36">
        <v>0.70332600000000001</v>
      </c>
      <c r="C36">
        <v>1287</v>
      </c>
      <c r="D36">
        <v>96.035200000000003</v>
      </c>
      <c r="E36" t="s">
        <v>844</v>
      </c>
      <c r="F36">
        <v>-832.38412033141867</v>
      </c>
      <c r="G36">
        <v>-79938.175472851857</v>
      </c>
    </row>
    <row r="37" spans="1:7" x14ac:dyDescent="0.25">
      <c r="A37" t="s">
        <v>845</v>
      </c>
      <c r="B37">
        <v>0.66557299999999997</v>
      </c>
      <c r="C37">
        <v>6987</v>
      </c>
      <c r="D37">
        <v>16.740100000000002</v>
      </c>
      <c r="E37" t="s">
        <v>846</v>
      </c>
      <c r="F37">
        <v>-4518.9338374169556</v>
      </c>
      <c r="G37">
        <v>-75647.404331743586</v>
      </c>
    </row>
    <row r="38" spans="1:7" x14ac:dyDescent="0.25">
      <c r="A38" t="s">
        <v>190</v>
      </c>
      <c r="B38">
        <v>0.678288</v>
      </c>
      <c r="C38">
        <v>2207</v>
      </c>
      <c r="D38">
        <v>54.008800000000001</v>
      </c>
      <c r="E38" t="s">
        <v>191</v>
      </c>
      <c r="F38">
        <v>-1427.4061799311896</v>
      </c>
      <c r="G38">
        <v>-77092.494890667629</v>
      </c>
    </row>
    <row r="39" spans="1:7" x14ac:dyDescent="0.25">
      <c r="A39" t="s">
        <v>1166</v>
      </c>
      <c r="B39">
        <v>0.665605</v>
      </c>
      <c r="C39">
        <v>9213</v>
      </c>
      <c r="D39">
        <v>12.696</v>
      </c>
      <c r="E39" t="s">
        <v>1167</v>
      </c>
      <c r="F39">
        <v>-5958.6285164050969</v>
      </c>
      <c r="G39">
        <v>-75650.747644279108</v>
      </c>
    </row>
    <row r="40" spans="1:7" x14ac:dyDescent="0.25">
      <c r="A40" t="s">
        <v>260</v>
      </c>
      <c r="B40">
        <v>0.65394200000000002</v>
      </c>
      <c r="C40">
        <v>49035</v>
      </c>
      <c r="D40">
        <v>2.3435999999999999</v>
      </c>
      <c r="E40" t="s">
        <v>261</v>
      </c>
      <c r="F40">
        <v>-31714.029013559528</v>
      </c>
      <c r="G40">
        <v>-74324.998396178111</v>
      </c>
    </row>
    <row r="41" spans="1:7" x14ac:dyDescent="0.25">
      <c r="A41" t="s">
        <v>851</v>
      </c>
      <c r="B41">
        <v>0.65861499999999995</v>
      </c>
      <c r="C41">
        <v>4739</v>
      </c>
      <c r="D41">
        <v>24.422899999999998</v>
      </c>
      <c r="E41" t="s">
        <v>852</v>
      </c>
      <c r="F41">
        <v>-3065.0103700470809</v>
      </c>
      <c r="G41">
        <v>-74856.44176662284</v>
      </c>
    </row>
    <row r="42" spans="1:7" x14ac:dyDescent="0.25">
      <c r="A42" t="s">
        <v>272</v>
      </c>
      <c r="B42">
        <v>0.66566999999999998</v>
      </c>
      <c r="C42">
        <v>12597</v>
      </c>
      <c r="D42">
        <v>9.2863000000000007</v>
      </c>
      <c r="E42" t="s">
        <v>273</v>
      </c>
      <c r="F42">
        <v>-8147.2748747590367</v>
      </c>
      <c r="G42">
        <v>-75658.038669474845</v>
      </c>
    </row>
    <row r="43" spans="1:7" x14ac:dyDescent="0.25">
      <c r="A43" t="s">
        <v>274</v>
      </c>
      <c r="B43">
        <v>0.66635500000000003</v>
      </c>
      <c r="C43">
        <v>6299</v>
      </c>
      <c r="D43">
        <v>18.590299999999999</v>
      </c>
      <c r="E43" t="s">
        <v>275</v>
      </c>
      <c r="F43">
        <v>-4073.9608189336491</v>
      </c>
      <c r="G43">
        <v>-75736.153812222212</v>
      </c>
    </row>
    <row r="44" spans="1:7" x14ac:dyDescent="0.25">
      <c r="A44" t="s">
        <v>1168</v>
      </c>
      <c r="B44">
        <v>0.69991999999999999</v>
      </c>
      <c r="C44">
        <v>3905</v>
      </c>
      <c r="D44">
        <v>31.497800000000002</v>
      </c>
      <c r="E44" t="s">
        <v>1169</v>
      </c>
      <c r="F44">
        <v>-2525.6099377577234</v>
      </c>
      <c r="G44">
        <v>-79551.156697505226</v>
      </c>
    </row>
    <row r="45" spans="1:7" x14ac:dyDescent="0.25">
      <c r="A45" t="s">
        <v>1170</v>
      </c>
      <c r="B45">
        <v>0.67638399999999999</v>
      </c>
      <c r="C45">
        <v>7199</v>
      </c>
      <c r="D45">
        <v>16.510999999999999</v>
      </c>
      <c r="E45" t="s">
        <v>1171</v>
      </c>
      <c r="F45">
        <v>-4656.0476163682069</v>
      </c>
      <c r="G45">
        <v>-76876.002193855456</v>
      </c>
    </row>
    <row r="46" spans="1:7" x14ac:dyDescent="0.25">
      <c r="A46" t="s">
        <v>859</v>
      </c>
      <c r="B46">
        <v>0.69667000000000001</v>
      </c>
      <c r="C46">
        <v>3285</v>
      </c>
      <c r="D46">
        <v>37.268700000000003</v>
      </c>
      <c r="E46" t="s">
        <v>860</v>
      </c>
      <c r="F46">
        <v>-2124.6168106361383</v>
      </c>
      <c r="G46">
        <v>-79181.70653055505</v>
      </c>
    </row>
    <row r="47" spans="1:7" x14ac:dyDescent="0.25">
      <c r="A47" t="s">
        <v>1172</v>
      </c>
      <c r="B47">
        <v>0.67518999999999996</v>
      </c>
      <c r="C47">
        <v>45497</v>
      </c>
      <c r="D47">
        <v>2.6078999999999999</v>
      </c>
      <c r="E47" t="s">
        <v>1173</v>
      </c>
      <c r="F47">
        <v>-29425.781136533453</v>
      </c>
      <c r="G47">
        <v>-76739.494625965584</v>
      </c>
    </row>
    <row r="48" spans="1:7" x14ac:dyDescent="0.25">
      <c r="A48" t="s">
        <v>1174</v>
      </c>
      <c r="B48">
        <v>0.68188300000000002</v>
      </c>
      <c r="C48">
        <v>6216</v>
      </c>
      <c r="D48">
        <v>19.2775</v>
      </c>
      <c r="E48" t="s">
        <v>1175</v>
      </c>
      <c r="F48">
        <v>-4020.2794809480174</v>
      </c>
      <c r="G48">
        <v>-77500.9376939754</v>
      </c>
    </row>
    <row r="49" spans="1:7" x14ac:dyDescent="0.25">
      <c r="A49" t="s">
        <v>1176</v>
      </c>
      <c r="B49">
        <v>0.66449100000000005</v>
      </c>
      <c r="C49">
        <v>7355</v>
      </c>
      <c r="D49">
        <v>15.8767</v>
      </c>
      <c r="E49" t="s">
        <v>1177</v>
      </c>
      <c r="F49">
        <v>-4756.9426612568641</v>
      </c>
      <c r="G49">
        <v>-75524.551549976852</v>
      </c>
    </row>
    <row r="50" spans="1:7" x14ac:dyDescent="0.25">
      <c r="A50" t="s">
        <v>861</v>
      </c>
      <c r="B50">
        <v>0.66350799999999999</v>
      </c>
      <c r="C50">
        <v>5991</v>
      </c>
      <c r="D50">
        <v>19.462599999999998</v>
      </c>
      <c r="E50" t="s">
        <v>862</v>
      </c>
      <c r="F50">
        <v>-3874.7577815893778</v>
      </c>
      <c r="G50">
        <v>-75412.860799961418</v>
      </c>
    </row>
    <row r="51" spans="1:7" x14ac:dyDescent="0.25">
      <c r="A51" t="s">
        <v>1178</v>
      </c>
      <c r="B51">
        <v>0.66096100000000002</v>
      </c>
      <c r="C51">
        <v>16678</v>
      </c>
      <c r="D51">
        <v>6.9644000000000004</v>
      </c>
      <c r="E51" t="s">
        <v>1179</v>
      </c>
      <c r="F51">
        <v>-10786.71511957063</v>
      </c>
      <c r="G51">
        <v>-75122.998778737703</v>
      </c>
    </row>
    <row r="52" spans="1:7" x14ac:dyDescent="0.25">
      <c r="A52" t="s">
        <v>1180</v>
      </c>
      <c r="B52">
        <v>0.64279600000000003</v>
      </c>
      <c r="C52">
        <v>5110</v>
      </c>
      <c r="D52">
        <v>22.105699999999999</v>
      </c>
      <c r="E52" t="s">
        <v>1181</v>
      </c>
      <c r="F52">
        <v>-3304.9594832117709</v>
      </c>
      <c r="G52">
        <v>-73058.442848034436</v>
      </c>
    </row>
    <row r="53" spans="1:7" x14ac:dyDescent="0.25">
      <c r="A53" t="s">
        <v>192</v>
      </c>
      <c r="B53">
        <v>0.69080399999999997</v>
      </c>
      <c r="C53">
        <v>4570</v>
      </c>
      <c r="D53">
        <v>26.5639</v>
      </c>
      <c r="E53" t="s">
        <v>193</v>
      </c>
      <c r="F53">
        <v>-2955.7074047510359</v>
      </c>
      <c r="G53">
        <v>-78515.115929066043</v>
      </c>
    </row>
    <row r="54" spans="1:7" x14ac:dyDescent="0.25">
      <c r="A54" t="s">
        <v>1182</v>
      </c>
      <c r="B54">
        <v>0.63197800000000004</v>
      </c>
      <c r="C54">
        <v>3012</v>
      </c>
      <c r="D54">
        <v>36.872300000000003</v>
      </c>
      <c r="E54" t="s">
        <v>1183</v>
      </c>
      <c r="F54">
        <v>-1948.050482080989</v>
      </c>
      <c r="G54">
        <v>-71829.101790434856</v>
      </c>
    </row>
    <row r="55" spans="1:7" x14ac:dyDescent="0.25">
      <c r="A55" t="s">
        <v>1184</v>
      </c>
      <c r="B55">
        <v>0.63685000000000003</v>
      </c>
      <c r="C55">
        <v>2335</v>
      </c>
      <c r="D55">
        <v>47.929499999999997</v>
      </c>
      <c r="E55" t="s">
        <v>1185</v>
      </c>
      <c r="F55">
        <v>-1510.191857788549</v>
      </c>
      <c r="G55">
        <v>-72382.740647876257</v>
      </c>
    </row>
    <row r="56" spans="1:7" x14ac:dyDescent="0.25">
      <c r="A56" t="s">
        <v>1186</v>
      </c>
      <c r="B56">
        <v>0.73918200000000001</v>
      </c>
      <c r="C56">
        <v>12967</v>
      </c>
      <c r="D56">
        <v>10.0176</v>
      </c>
      <c r="E56" t="s">
        <v>1187</v>
      </c>
      <c r="F56">
        <v>-8386.5772248154663</v>
      </c>
      <c r="G56">
        <v>-84013.37600731141</v>
      </c>
    </row>
    <row r="57" spans="1:7" x14ac:dyDescent="0.25">
      <c r="A57" t="s">
        <v>1188</v>
      </c>
      <c r="B57">
        <v>0.68156799999999995</v>
      </c>
      <c r="C57">
        <v>8254</v>
      </c>
      <c r="D57">
        <v>14.510999999999999</v>
      </c>
      <c r="E57" t="s">
        <v>1189</v>
      </c>
      <c r="F57">
        <v>-5338.3826955831619</v>
      </c>
      <c r="G57">
        <v>-77465.271295607265</v>
      </c>
    </row>
    <row r="58" spans="1:7" x14ac:dyDescent="0.25">
      <c r="A58" t="s">
        <v>278</v>
      </c>
      <c r="B58">
        <v>0.63258899999999996</v>
      </c>
      <c r="C58">
        <v>17771</v>
      </c>
      <c r="D58">
        <v>6.2554999999999996</v>
      </c>
      <c r="E58" t="s">
        <v>279</v>
      </c>
      <c r="F58">
        <v>-11493.627196899488</v>
      </c>
      <c r="G58">
        <v>-71898.384930204746</v>
      </c>
    </row>
    <row r="59" spans="1:7" x14ac:dyDescent="0.25">
      <c r="A59" t="s">
        <v>194</v>
      </c>
      <c r="B59">
        <v>0.64419700000000002</v>
      </c>
      <c r="C59">
        <v>6630</v>
      </c>
      <c r="D59">
        <v>17.0749</v>
      </c>
      <c r="E59" t="s">
        <v>195</v>
      </c>
      <c r="F59">
        <v>-4288.0394077679139</v>
      </c>
      <c r="G59">
        <v>-73217.844083696356</v>
      </c>
    </row>
    <row r="60" spans="1:7" x14ac:dyDescent="0.25">
      <c r="A60" t="s">
        <v>1190</v>
      </c>
      <c r="B60">
        <v>0.65307499999999996</v>
      </c>
      <c r="C60">
        <v>11210</v>
      </c>
      <c r="D60">
        <v>10.2379</v>
      </c>
      <c r="E60" t="s">
        <v>1191</v>
      </c>
      <c r="F60">
        <v>-7250.214443601556</v>
      </c>
      <c r="G60">
        <v>-74226.970452148365</v>
      </c>
    </row>
    <row r="61" spans="1:7" x14ac:dyDescent="0.25">
      <c r="A61" t="s">
        <v>871</v>
      </c>
      <c r="B61">
        <v>0.68567999999999996</v>
      </c>
      <c r="C61">
        <v>9291</v>
      </c>
      <c r="D61">
        <v>12.969200000000001</v>
      </c>
      <c r="E61" t="s">
        <v>872</v>
      </c>
      <c r="F61">
        <v>-6009.0760388494255</v>
      </c>
      <c r="G61">
        <v>-77932.908963045978</v>
      </c>
    </row>
    <row r="62" spans="1:7" x14ac:dyDescent="0.25">
      <c r="A62" t="s">
        <v>1192</v>
      </c>
      <c r="B62">
        <v>0.68851700000000005</v>
      </c>
      <c r="C62">
        <v>5746</v>
      </c>
      <c r="D62">
        <v>21.057300000000001</v>
      </c>
      <c r="E62" t="s">
        <v>1193</v>
      </c>
      <c r="F62">
        <v>-3716.3008200655258</v>
      </c>
      <c r="G62">
        <v>-78255.261258365805</v>
      </c>
    </row>
    <row r="63" spans="1:7" x14ac:dyDescent="0.25">
      <c r="A63" t="s">
        <v>873</v>
      </c>
      <c r="B63">
        <v>0.62698399999999999</v>
      </c>
      <c r="C63">
        <v>5563</v>
      </c>
      <c r="D63">
        <v>19.8062</v>
      </c>
      <c r="E63" t="s">
        <v>874</v>
      </c>
      <c r="F63">
        <v>-3597.9431712538321</v>
      </c>
      <c r="G63">
        <v>-71261.582038487657</v>
      </c>
    </row>
    <row r="64" spans="1:7" x14ac:dyDescent="0.25">
      <c r="A64" t="s">
        <v>83</v>
      </c>
      <c r="B64">
        <v>0.66648399999999997</v>
      </c>
      <c r="C64">
        <v>1561</v>
      </c>
      <c r="D64">
        <v>75.030799999999999</v>
      </c>
      <c r="E64" t="s">
        <v>84</v>
      </c>
      <c r="F64">
        <v>-1009.5972119948287</v>
      </c>
      <c r="G64">
        <v>-75750.886493741593</v>
      </c>
    </row>
    <row r="65" spans="1:7" x14ac:dyDescent="0.25">
      <c r="A65" t="s">
        <v>1194</v>
      </c>
      <c r="B65">
        <v>0.64541499999999996</v>
      </c>
      <c r="C65">
        <v>7331</v>
      </c>
      <c r="D65">
        <v>15.471399999999999</v>
      </c>
      <c r="E65" t="s">
        <v>1195</v>
      </c>
      <c r="F65">
        <v>-4741.4203466586096</v>
      </c>
      <c r="G65">
        <v>-73356.41075129401</v>
      </c>
    </row>
    <row r="66" spans="1:7" x14ac:dyDescent="0.25">
      <c r="A66" t="s">
        <v>1196</v>
      </c>
      <c r="B66">
        <v>0.658327</v>
      </c>
      <c r="C66">
        <v>18401</v>
      </c>
      <c r="D66">
        <v>6.2870999999999997</v>
      </c>
      <c r="E66" t="s">
        <v>1197</v>
      </c>
      <c r="F66">
        <v>-11901.08795510368</v>
      </c>
      <c r="G66">
        <v>-74823.330082532339</v>
      </c>
    </row>
    <row r="67" spans="1:7" x14ac:dyDescent="0.25">
      <c r="A67" t="s">
        <v>200</v>
      </c>
      <c r="B67">
        <v>0.677207</v>
      </c>
      <c r="C67">
        <v>1253</v>
      </c>
      <c r="D67">
        <v>94.977999999999994</v>
      </c>
      <c r="E67" t="s">
        <v>201</v>
      </c>
      <c r="F67">
        <v>-810.3941746505576</v>
      </c>
      <c r="G67">
        <v>-76969.617919960656</v>
      </c>
    </row>
    <row r="68" spans="1:7" x14ac:dyDescent="0.25">
      <c r="A68" t="s">
        <v>1198</v>
      </c>
      <c r="B68">
        <v>0.66378700000000002</v>
      </c>
      <c r="C68">
        <v>7145</v>
      </c>
      <c r="D68">
        <v>16.326000000000001</v>
      </c>
      <c r="E68" t="s">
        <v>1199</v>
      </c>
      <c r="F68">
        <v>-4621.1224085221338</v>
      </c>
      <c r="G68">
        <v>-75444.444441532352</v>
      </c>
    </row>
    <row r="69" spans="1:7" x14ac:dyDescent="0.25">
      <c r="A69" t="s">
        <v>1200</v>
      </c>
      <c r="B69">
        <v>0.65099099999999999</v>
      </c>
      <c r="C69">
        <v>5807</v>
      </c>
      <c r="D69">
        <v>19.700399999999998</v>
      </c>
      <c r="E69" t="s">
        <v>1201</v>
      </c>
      <c r="F69">
        <v>-3755.7533696694236</v>
      </c>
      <c r="G69">
        <v>-73989.843683835512</v>
      </c>
    </row>
    <row r="70" spans="1:7" x14ac:dyDescent="0.25">
      <c r="A70" t="s">
        <v>202</v>
      </c>
      <c r="B70">
        <v>0.67566800000000005</v>
      </c>
      <c r="C70">
        <v>39521</v>
      </c>
      <c r="D70">
        <v>3.0044</v>
      </c>
      <c r="E70" t="s">
        <v>203</v>
      </c>
      <c r="F70">
        <v>-25560.724801567983</v>
      </c>
      <c r="G70">
        <v>-76794.641593830849</v>
      </c>
    </row>
    <row r="71" spans="1:7" x14ac:dyDescent="0.25">
      <c r="A71" t="s">
        <v>38</v>
      </c>
      <c r="B71">
        <v>0.67807099999999998</v>
      </c>
      <c r="C71">
        <v>5166</v>
      </c>
      <c r="D71">
        <v>23.066099999999999</v>
      </c>
      <c r="E71" t="s">
        <v>39</v>
      </c>
      <c r="F71">
        <v>-3341.1782172743656</v>
      </c>
      <c r="G71">
        <v>-77067.950877472234</v>
      </c>
    </row>
    <row r="72" spans="1:7" x14ac:dyDescent="0.25">
      <c r="A72" t="s">
        <v>1202</v>
      </c>
      <c r="B72">
        <v>0.68050500000000003</v>
      </c>
      <c r="C72">
        <v>4623</v>
      </c>
      <c r="D72">
        <v>25.867799999999999</v>
      </c>
      <c r="E72" t="s">
        <v>1203</v>
      </c>
      <c r="F72">
        <v>-2989.985849488849</v>
      </c>
      <c r="G72">
        <v>-77344.35595740765</v>
      </c>
    </row>
    <row r="73" spans="1:7" x14ac:dyDescent="0.25">
      <c r="A73" t="s">
        <v>1204</v>
      </c>
      <c r="B73">
        <v>0.66329199999999999</v>
      </c>
      <c r="C73">
        <v>9124</v>
      </c>
      <c r="D73">
        <v>12.7753</v>
      </c>
      <c r="E73" t="s">
        <v>1205</v>
      </c>
      <c r="F73">
        <v>-5901.0665997699016</v>
      </c>
      <c r="G73">
        <v>-75387.89613204042</v>
      </c>
    </row>
    <row r="74" spans="1:7" x14ac:dyDescent="0.25">
      <c r="A74" t="s">
        <v>1206</v>
      </c>
      <c r="B74">
        <v>0.66149800000000003</v>
      </c>
      <c r="C74">
        <v>9037</v>
      </c>
      <c r="D74">
        <v>12.8634</v>
      </c>
      <c r="E74" t="s">
        <v>1207</v>
      </c>
      <c r="F74">
        <v>-5844.7982093512283</v>
      </c>
      <c r="G74">
        <v>-75183.977286168592</v>
      </c>
    </row>
    <row r="75" spans="1:7" x14ac:dyDescent="0.25">
      <c r="A75" t="s">
        <v>1208</v>
      </c>
      <c r="B75">
        <v>0.67027800000000004</v>
      </c>
      <c r="C75">
        <v>8670</v>
      </c>
      <c r="D75">
        <v>13.585900000000001</v>
      </c>
      <c r="E75" t="s">
        <v>1209</v>
      </c>
      <c r="F75">
        <v>-5607.4361486195803</v>
      </c>
      <c r="G75">
        <v>-76182.066771530765</v>
      </c>
    </row>
    <row r="76" spans="1:7" x14ac:dyDescent="0.25">
      <c r="A76" t="s">
        <v>1210</v>
      </c>
      <c r="B76">
        <v>0.66378099999999995</v>
      </c>
      <c r="C76">
        <v>18491</v>
      </c>
      <c r="D76">
        <v>6.3083999999999998</v>
      </c>
      <c r="E76" t="s">
        <v>1211</v>
      </c>
      <c r="F76">
        <v>-11959.296634847135</v>
      </c>
      <c r="G76">
        <v>-75444.026891269663</v>
      </c>
    </row>
    <row r="77" spans="1:7" x14ac:dyDescent="0.25">
      <c r="A77" t="s">
        <v>204</v>
      </c>
      <c r="B77">
        <v>0.69009799999999999</v>
      </c>
      <c r="C77">
        <v>3627</v>
      </c>
      <c r="D77">
        <v>33.436100000000003</v>
      </c>
      <c r="E77" t="s">
        <v>205</v>
      </c>
      <c r="F77">
        <v>-2345.8097936612708</v>
      </c>
      <c r="G77">
        <v>-78434.73084183762</v>
      </c>
    </row>
    <row r="78" spans="1:7" x14ac:dyDescent="0.25">
      <c r="A78" t="s">
        <v>206</v>
      </c>
      <c r="B78">
        <v>0.71945999999999999</v>
      </c>
      <c r="C78">
        <v>45442</v>
      </c>
      <c r="D78">
        <v>2.7823000000000002</v>
      </c>
      <c r="E78" t="s">
        <v>207</v>
      </c>
      <c r="F78">
        <v>-29390.209165579119</v>
      </c>
      <c r="G78">
        <v>-81772.378961390787</v>
      </c>
    </row>
    <row r="79" spans="1:7" x14ac:dyDescent="0.25">
      <c r="A79" t="s">
        <v>59</v>
      </c>
      <c r="B79">
        <v>0.68445900000000004</v>
      </c>
      <c r="C79">
        <v>69500</v>
      </c>
      <c r="D79">
        <v>1.7306999999999999</v>
      </c>
      <c r="E79" t="s">
        <v>60</v>
      </c>
      <c r="F79">
        <v>-44950.036024113127</v>
      </c>
      <c r="G79">
        <v>-77795.027346932591</v>
      </c>
    </row>
    <row r="80" spans="1:7" x14ac:dyDescent="0.25">
      <c r="A80" t="s">
        <v>889</v>
      </c>
      <c r="B80">
        <v>0.66841799999999996</v>
      </c>
      <c r="C80">
        <v>12247</v>
      </c>
      <c r="D80">
        <v>9.5912000000000006</v>
      </c>
      <c r="E80" t="s">
        <v>890</v>
      </c>
      <c r="F80">
        <v>-7920.9077868678196</v>
      </c>
      <c r="G80">
        <v>-75971.010765406638</v>
      </c>
    </row>
    <row r="81" spans="1:7" x14ac:dyDescent="0.25">
      <c r="A81" t="s">
        <v>1212</v>
      </c>
      <c r="B81">
        <v>0.75678699999999999</v>
      </c>
      <c r="C81">
        <v>12625</v>
      </c>
      <c r="D81">
        <v>10.534000000000001</v>
      </c>
      <c r="E81" t="s">
        <v>1213</v>
      </c>
      <c r="F81">
        <v>-8165.3842417903343</v>
      </c>
      <c r="G81">
        <v>-86014.157603019383</v>
      </c>
    </row>
    <row r="82" spans="1:7" x14ac:dyDescent="0.25">
      <c r="A82" t="s">
        <v>208</v>
      </c>
      <c r="B82">
        <v>0.67966800000000005</v>
      </c>
      <c r="C82">
        <v>10500</v>
      </c>
      <c r="D82">
        <v>11.3752</v>
      </c>
      <c r="E82" t="s">
        <v>209</v>
      </c>
      <c r="F82">
        <v>-6791.0126367365156</v>
      </c>
      <c r="G82">
        <v>-77249.126945405209</v>
      </c>
    </row>
    <row r="83" spans="1:7" x14ac:dyDescent="0.25">
      <c r="A83" t="s">
        <v>280</v>
      </c>
      <c r="B83">
        <v>0.38392799999999999</v>
      </c>
      <c r="C83">
        <v>6662</v>
      </c>
      <c r="D83">
        <v>10.1274</v>
      </c>
      <c r="E83" t="s">
        <v>281</v>
      </c>
      <c r="F83">
        <v>-4308.7358272322545</v>
      </c>
      <c r="G83">
        <v>-43636.291216711936</v>
      </c>
    </row>
    <row r="84" spans="1:7" x14ac:dyDescent="0.25">
      <c r="A84" t="s">
        <v>1214</v>
      </c>
      <c r="B84">
        <v>0.63078100000000004</v>
      </c>
      <c r="C84">
        <v>12777</v>
      </c>
      <c r="D84">
        <v>8.6757000000000009</v>
      </c>
      <c r="E84" t="s">
        <v>1215</v>
      </c>
      <c r="F84">
        <v>-8263.6922342459493</v>
      </c>
      <c r="G84">
        <v>-71693.314716647583</v>
      </c>
    </row>
    <row r="85" spans="1:7" x14ac:dyDescent="0.25">
      <c r="A85" t="s">
        <v>210</v>
      </c>
      <c r="B85">
        <v>0.67796299999999998</v>
      </c>
      <c r="C85">
        <v>23592</v>
      </c>
      <c r="D85">
        <v>5.05</v>
      </c>
      <c r="E85" t="s">
        <v>211</v>
      </c>
      <c r="F85">
        <v>-15258.43525008456</v>
      </c>
      <c r="G85">
        <v>-77055.098012927017</v>
      </c>
    </row>
    <row r="86" spans="1:7" x14ac:dyDescent="0.25">
      <c r="A86" t="s">
        <v>1216</v>
      </c>
      <c r="B86">
        <v>0.350215</v>
      </c>
      <c r="C86">
        <v>4424</v>
      </c>
      <c r="D86">
        <v>13.9114</v>
      </c>
      <c r="E86" t="s">
        <v>1217</v>
      </c>
      <c r="F86">
        <v>-2861.2799909449855</v>
      </c>
      <c r="G86">
        <v>-39804.410466032074</v>
      </c>
    </row>
    <row r="87" spans="1:7" x14ac:dyDescent="0.25">
      <c r="A87" t="s">
        <v>891</v>
      </c>
      <c r="B87">
        <v>0.73694099999999996</v>
      </c>
      <c r="C87">
        <v>9972</v>
      </c>
      <c r="D87">
        <v>12.986800000000001</v>
      </c>
      <c r="E87" t="s">
        <v>892</v>
      </c>
      <c r="F87">
        <v>-6449.5217155749078</v>
      </c>
      <c r="G87">
        <v>-83758.64861582822</v>
      </c>
    </row>
    <row r="88" spans="1:7" x14ac:dyDescent="0.25">
      <c r="A88" t="s">
        <v>893</v>
      </c>
      <c r="B88">
        <v>0.66071299999999999</v>
      </c>
      <c r="C88">
        <v>90668</v>
      </c>
      <c r="D88">
        <v>1.2806</v>
      </c>
      <c r="E88" t="s">
        <v>894</v>
      </c>
      <c r="F88">
        <v>-58640.717499773942</v>
      </c>
      <c r="G88">
        <v>-75095.302830210509</v>
      </c>
    </row>
    <row r="89" spans="1:7" x14ac:dyDescent="0.25">
      <c r="A89" t="s">
        <v>1218</v>
      </c>
      <c r="B89">
        <v>0.63786399999999999</v>
      </c>
      <c r="C89">
        <v>5401</v>
      </c>
      <c r="D89">
        <v>20.754200000000001</v>
      </c>
      <c r="E89" t="s">
        <v>1219</v>
      </c>
      <c r="F89">
        <v>-3493.1675477156118</v>
      </c>
      <c r="G89">
        <v>-72497.897918799354</v>
      </c>
    </row>
    <row r="90" spans="1:7" x14ac:dyDescent="0.25">
      <c r="A90" t="s">
        <v>19</v>
      </c>
      <c r="B90">
        <v>0.67607600000000001</v>
      </c>
      <c r="C90">
        <v>59283</v>
      </c>
      <c r="D90">
        <v>2.0041000000000002</v>
      </c>
      <c r="E90" t="s">
        <v>42</v>
      </c>
      <c r="F90">
        <v>-38342.057347014372</v>
      </c>
      <c r="G90">
        <v>-76841.317129151517</v>
      </c>
    </row>
    <row r="91" spans="1:7" x14ac:dyDescent="0.25">
      <c r="A91" t="s">
        <v>214</v>
      </c>
      <c r="B91">
        <v>0.66889299999999996</v>
      </c>
      <c r="C91">
        <v>59054</v>
      </c>
      <c r="D91">
        <v>1.9904999999999999</v>
      </c>
      <c r="E91" t="s">
        <v>215</v>
      </c>
      <c r="F91">
        <v>-38193.94859522269</v>
      </c>
      <c r="G91">
        <v>-76025.054678790766</v>
      </c>
    </row>
    <row r="92" spans="1:7" x14ac:dyDescent="0.25">
      <c r="A92" t="s">
        <v>1220</v>
      </c>
      <c r="B92">
        <v>0.59827699999999995</v>
      </c>
      <c r="C92">
        <v>14205</v>
      </c>
      <c r="D92">
        <v>7.4013999999999998</v>
      </c>
      <c r="E92" t="s">
        <v>1221</v>
      </c>
      <c r="F92">
        <v>-9187.2699528421144</v>
      </c>
      <c r="G92">
        <v>-67998.659828965625</v>
      </c>
    </row>
    <row r="93" spans="1:7" x14ac:dyDescent="0.25">
      <c r="A93" t="s">
        <v>216</v>
      </c>
      <c r="B93">
        <v>0.60716400000000004</v>
      </c>
      <c r="C93">
        <v>43274</v>
      </c>
      <c r="D93">
        <v>2.4657</v>
      </c>
      <c r="E93" t="s">
        <v>217</v>
      </c>
      <c r="F93">
        <v>-27988.026746870095</v>
      </c>
      <c r="G93">
        <v>-69010.077549757596</v>
      </c>
    </row>
    <row r="94" spans="1:7" x14ac:dyDescent="0.25">
      <c r="A94" t="s">
        <v>218</v>
      </c>
      <c r="B94">
        <v>0.66505899999999996</v>
      </c>
      <c r="C94">
        <v>2500</v>
      </c>
      <c r="D94">
        <v>46.749099999999999</v>
      </c>
      <c r="E94" t="s">
        <v>219</v>
      </c>
      <c r="F94">
        <v>-1616.9077706515513</v>
      </c>
      <c r="G94">
        <v>-75588.983060966435</v>
      </c>
    </row>
    <row r="95" spans="1:7" x14ac:dyDescent="0.25">
      <c r="A95" t="s">
        <v>1222</v>
      </c>
      <c r="B95">
        <v>0.66290300000000002</v>
      </c>
      <c r="C95">
        <v>1311</v>
      </c>
      <c r="D95">
        <v>88.858699999999999</v>
      </c>
      <c r="E95" t="s">
        <v>1223</v>
      </c>
      <c r="F95">
        <v>-847.90643492967354</v>
      </c>
      <c r="G95">
        <v>-75343.863529485374</v>
      </c>
    </row>
    <row r="96" spans="1:7" x14ac:dyDescent="0.25">
      <c r="A96" t="s">
        <v>899</v>
      </c>
      <c r="B96">
        <v>0.64421899999999999</v>
      </c>
      <c r="C96">
        <v>63500</v>
      </c>
      <c r="D96">
        <v>1.7827999999999999</v>
      </c>
      <c r="E96" t="s">
        <v>900</v>
      </c>
      <c r="F96">
        <v>-41069.457374549405</v>
      </c>
      <c r="G96">
        <v>-73218.628607346676</v>
      </c>
    </row>
    <row r="97" spans="1:7" x14ac:dyDescent="0.25">
      <c r="A97" t="s">
        <v>1224</v>
      </c>
      <c r="B97">
        <v>0.66173099999999996</v>
      </c>
      <c r="C97">
        <v>3298</v>
      </c>
      <c r="D97">
        <v>35.260100000000001</v>
      </c>
      <c r="E97" t="s">
        <v>1225</v>
      </c>
      <c r="F97">
        <v>-2133.0247310435266</v>
      </c>
      <c r="G97">
        <v>-75210.665319067848</v>
      </c>
    </row>
    <row r="98" spans="1:7" x14ac:dyDescent="0.25">
      <c r="A98" t="s">
        <v>43</v>
      </c>
      <c r="B98">
        <v>0.66305499999999995</v>
      </c>
      <c r="C98">
        <v>7235</v>
      </c>
      <c r="D98">
        <v>16.1051</v>
      </c>
      <c r="E98" t="s">
        <v>44</v>
      </c>
      <c r="F98">
        <v>-4679.3310882655896</v>
      </c>
      <c r="G98">
        <v>-75361.095109626141</v>
      </c>
    </row>
    <row r="99" spans="1:7" x14ac:dyDescent="0.25">
      <c r="A99" t="s">
        <v>1226</v>
      </c>
      <c r="B99">
        <v>0.648505</v>
      </c>
      <c r="C99">
        <v>40750</v>
      </c>
      <c r="D99">
        <v>2.7967</v>
      </c>
      <c r="E99" t="s">
        <v>1227</v>
      </c>
      <c r="F99">
        <v>-26355.596661620286</v>
      </c>
      <c r="G99">
        <v>-73708.69718355345</v>
      </c>
    </row>
    <row r="100" spans="1:7" x14ac:dyDescent="0.25">
      <c r="A100" t="s">
        <v>901</v>
      </c>
      <c r="B100">
        <v>0.66753399999999996</v>
      </c>
      <c r="C100">
        <v>28500</v>
      </c>
      <c r="D100">
        <v>4.1161000000000003</v>
      </c>
      <c r="E100" t="s">
        <v>902</v>
      </c>
      <c r="F100">
        <v>-18432.748585427686</v>
      </c>
      <c r="G100">
        <v>-75871.036452478904</v>
      </c>
    </row>
    <row r="101" spans="1:7" x14ac:dyDescent="0.25">
      <c r="A101" t="s">
        <v>1228</v>
      </c>
      <c r="B101">
        <v>0.67008900000000005</v>
      </c>
      <c r="C101">
        <v>36364</v>
      </c>
      <c r="D101">
        <v>3.2383000000000002</v>
      </c>
      <c r="E101" t="s">
        <v>1229</v>
      </c>
      <c r="F101">
        <v>-23518.893668789206</v>
      </c>
      <c r="G101">
        <v>-76161.233367640089</v>
      </c>
    </row>
    <row r="102" spans="1:7" x14ac:dyDescent="0.25">
      <c r="A102" t="s">
        <v>903</v>
      </c>
      <c r="B102">
        <v>0.61298699999999995</v>
      </c>
      <c r="C102">
        <v>57800</v>
      </c>
      <c r="D102">
        <v>1.8636999999999999</v>
      </c>
      <c r="E102" t="s">
        <v>904</v>
      </c>
      <c r="F102">
        <v>-37382.907657463868</v>
      </c>
      <c r="G102">
        <v>-69670.525001215414</v>
      </c>
    </row>
    <row r="103" spans="1:7" x14ac:dyDescent="0.25">
      <c r="A103" t="s">
        <v>1230</v>
      </c>
      <c r="B103">
        <v>0.265233</v>
      </c>
      <c r="C103">
        <v>371599</v>
      </c>
      <c r="D103">
        <v>0.12540000000000001</v>
      </c>
      <c r="E103" t="s">
        <v>1231</v>
      </c>
      <c r="F103">
        <v>-240336.52426653833</v>
      </c>
      <c r="G103">
        <v>-30138.200143023911</v>
      </c>
    </row>
    <row r="104" spans="1:7" x14ac:dyDescent="0.25">
      <c r="A104" t="s">
        <v>284</v>
      </c>
      <c r="B104">
        <v>0.64465899999999998</v>
      </c>
      <c r="C104">
        <v>2355</v>
      </c>
      <c r="D104">
        <v>48.105200000000004</v>
      </c>
      <c r="E104" t="s">
        <v>285</v>
      </c>
      <c r="F104">
        <v>-1523.1271199537614</v>
      </c>
      <c r="G104">
        <v>-73270.334730799688</v>
      </c>
    </row>
    <row r="105" spans="1:7" x14ac:dyDescent="0.25">
      <c r="A105" t="s">
        <v>1232</v>
      </c>
      <c r="B105">
        <v>0.65515699999999999</v>
      </c>
      <c r="C105">
        <v>152</v>
      </c>
      <c r="D105">
        <v>757.45159999999998</v>
      </c>
      <c r="E105" t="s">
        <v>1233</v>
      </c>
      <c r="F105">
        <v>-98.307992455614325</v>
      </c>
      <c r="G105">
        <v>-74463.546178292992</v>
      </c>
    </row>
    <row r="106" spans="1:7" x14ac:dyDescent="0.25">
      <c r="A106" t="s">
        <v>907</v>
      </c>
      <c r="B106">
        <v>0.66902099999999998</v>
      </c>
      <c r="C106">
        <v>2416</v>
      </c>
      <c r="D106">
        <v>48.662700000000001</v>
      </c>
      <c r="E106" t="s">
        <v>908</v>
      </c>
      <c r="F106">
        <v>-1562.5796695576594</v>
      </c>
      <c r="G106">
        <v>-76039.345685783512</v>
      </c>
    </row>
    <row r="107" spans="1:7" x14ac:dyDescent="0.25">
      <c r="A107" t="s">
        <v>909</v>
      </c>
      <c r="B107">
        <v>0.67010599999999998</v>
      </c>
      <c r="C107">
        <v>5265</v>
      </c>
      <c r="D107">
        <v>22.366499999999998</v>
      </c>
      <c r="E107" t="s">
        <v>910</v>
      </c>
      <c r="F107">
        <v>-3405.2077649921671</v>
      </c>
      <c r="G107">
        <v>-76162.579475697305</v>
      </c>
    </row>
    <row r="108" spans="1:7" x14ac:dyDescent="0.25">
      <c r="A108" t="s">
        <v>911</v>
      </c>
      <c r="B108">
        <v>0.71950599999999998</v>
      </c>
      <c r="C108">
        <v>68001</v>
      </c>
      <c r="D108">
        <v>1.8593999999999999</v>
      </c>
      <c r="E108" t="s">
        <v>912</v>
      </c>
      <c r="F108">
        <v>-43980.538124830462</v>
      </c>
      <c r="G108">
        <v>-81777.412589309752</v>
      </c>
    </row>
    <row r="109" spans="1:7" x14ac:dyDescent="0.25">
      <c r="A109" t="s">
        <v>913</v>
      </c>
      <c r="B109">
        <v>0.66169800000000001</v>
      </c>
      <c r="C109">
        <v>4937</v>
      </c>
      <c r="D109">
        <v>23.5532</v>
      </c>
      <c r="E109" t="s">
        <v>914</v>
      </c>
      <c r="F109">
        <v>-3193.0694654826839</v>
      </c>
      <c r="G109">
        <v>-75207.003734406753</v>
      </c>
    </row>
    <row r="110" spans="1:7" x14ac:dyDescent="0.25">
      <c r="A110" t="s">
        <v>20</v>
      </c>
      <c r="B110">
        <v>0.63766299999999998</v>
      </c>
      <c r="C110">
        <v>4622</v>
      </c>
      <c r="D110">
        <v>24.244499999999999</v>
      </c>
      <c r="E110" t="s">
        <v>45</v>
      </c>
      <c r="F110">
        <v>-2989.339086380588</v>
      </c>
      <c r="G110">
        <v>-72475.031479754165</v>
      </c>
    </row>
    <row r="111" spans="1:7" x14ac:dyDescent="0.25">
      <c r="A111" t="s">
        <v>1234</v>
      </c>
      <c r="B111">
        <v>0.68538699999999997</v>
      </c>
      <c r="C111">
        <v>42900</v>
      </c>
      <c r="D111">
        <v>2.8075999999999999</v>
      </c>
      <c r="E111" t="s">
        <v>1235</v>
      </c>
      <c r="F111">
        <v>-27746.137344380622</v>
      </c>
      <c r="G111">
        <v>-77900.055208083038</v>
      </c>
    </row>
    <row r="112" spans="1:7" x14ac:dyDescent="0.25">
      <c r="A112" t="s">
        <v>220</v>
      </c>
      <c r="B112">
        <v>0.67120000000000002</v>
      </c>
      <c r="C112">
        <v>34000</v>
      </c>
      <c r="D112">
        <v>3.4691999999999998</v>
      </c>
      <c r="E112" t="s">
        <v>221</v>
      </c>
      <c r="F112">
        <v>-21989.945680861099</v>
      </c>
      <c r="G112">
        <v>-76287.51955604332</v>
      </c>
    </row>
    <row r="113" spans="1:7" x14ac:dyDescent="0.25">
      <c r="A113" t="s">
        <v>1236</v>
      </c>
      <c r="B113">
        <v>0.62914899999999996</v>
      </c>
      <c r="C113">
        <v>25487</v>
      </c>
      <c r="D113">
        <v>4.3380000000000001</v>
      </c>
      <c r="E113" t="s">
        <v>1237</v>
      </c>
      <c r="F113">
        <v>-16484.051340238435</v>
      </c>
      <c r="G113">
        <v>-71507.814713954329</v>
      </c>
    </row>
    <row r="114" spans="1:7" x14ac:dyDescent="0.25">
      <c r="A114" t="s">
        <v>1238</v>
      </c>
      <c r="B114">
        <v>0.65627999999999997</v>
      </c>
      <c r="C114">
        <v>3925</v>
      </c>
      <c r="D114">
        <v>29.383400000000002</v>
      </c>
      <c r="E114" t="s">
        <v>1239</v>
      </c>
      <c r="F114">
        <v>-2538.5451999229358</v>
      </c>
      <c r="G114">
        <v>-74591.089027415597</v>
      </c>
    </row>
    <row r="115" spans="1:7" x14ac:dyDescent="0.25">
      <c r="A115" t="s">
        <v>919</v>
      </c>
      <c r="B115">
        <v>0.65435200000000004</v>
      </c>
      <c r="C115">
        <v>82996</v>
      </c>
      <c r="D115">
        <v>1.3855</v>
      </c>
      <c r="E115" t="s">
        <v>920</v>
      </c>
      <c r="F115">
        <v>-53678.750933198462</v>
      </c>
      <c r="G115">
        <v>-74371.909417946474</v>
      </c>
    </row>
    <row r="116" spans="1:7" x14ac:dyDescent="0.25">
      <c r="A116" t="s">
        <v>1240</v>
      </c>
      <c r="B116">
        <v>0.65971599999999997</v>
      </c>
      <c r="C116">
        <v>80120</v>
      </c>
      <c r="D116">
        <v>1.4470000000000001</v>
      </c>
      <c r="E116" t="s">
        <v>1241</v>
      </c>
      <c r="F116">
        <v>-51818.660233840921</v>
      </c>
      <c r="G116">
        <v>-74981.601358367814</v>
      </c>
    </row>
    <row r="117" spans="1:7" x14ac:dyDescent="0.25">
      <c r="A117" t="s">
        <v>61</v>
      </c>
      <c r="B117">
        <v>0.62873800000000002</v>
      </c>
      <c r="C117">
        <v>9581</v>
      </c>
      <c r="D117">
        <v>11.5322</v>
      </c>
      <c r="E117" t="s">
        <v>62</v>
      </c>
      <c r="F117">
        <v>-6196.6373402450054</v>
      </c>
      <c r="G117">
        <v>-71460.861135173443</v>
      </c>
    </row>
    <row r="118" spans="1:7" x14ac:dyDescent="0.25">
      <c r="A118" t="s">
        <v>1242</v>
      </c>
      <c r="B118">
        <v>0.31513200000000002</v>
      </c>
      <c r="C118">
        <v>4200</v>
      </c>
      <c r="D118">
        <v>13.185499999999999</v>
      </c>
      <c r="E118" t="s">
        <v>1243</v>
      </c>
      <c r="F118">
        <v>-2716.4050546946064</v>
      </c>
      <c r="G118">
        <v>-35817.158848675732</v>
      </c>
    </row>
    <row r="119" spans="1:7" x14ac:dyDescent="0.25">
      <c r="A119" t="s">
        <v>921</v>
      </c>
      <c r="B119">
        <v>0.65701399999999999</v>
      </c>
      <c r="C119">
        <v>968</v>
      </c>
      <c r="D119">
        <v>119.2758</v>
      </c>
      <c r="E119" t="s">
        <v>922</v>
      </c>
      <c r="F119">
        <v>-626.06668879628069</v>
      </c>
      <c r="G119">
        <v>-74674.605159527418</v>
      </c>
    </row>
    <row r="120" spans="1:7" x14ac:dyDescent="0.25">
      <c r="A120" t="s">
        <v>1244</v>
      </c>
      <c r="B120">
        <v>0.45239099999999999</v>
      </c>
      <c r="C120">
        <v>11756</v>
      </c>
      <c r="D120">
        <v>6.7625000000000002</v>
      </c>
      <c r="E120" t="s">
        <v>1245</v>
      </c>
      <c r="F120">
        <v>-7603.3471007118551</v>
      </c>
      <c r="G120">
        <v>-51417.634768563919</v>
      </c>
    </row>
    <row r="121" spans="1:7" x14ac:dyDescent="0.25">
      <c r="A121" t="s">
        <v>85</v>
      </c>
      <c r="B121">
        <v>0.67416900000000002</v>
      </c>
      <c r="C121">
        <v>6514</v>
      </c>
      <c r="D121">
        <v>18.1875</v>
      </c>
      <c r="E121" t="s">
        <v>86</v>
      </c>
      <c r="F121">
        <v>-4213.0148872096825</v>
      </c>
      <c r="G121">
        <v>-76624.208261126099</v>
      </c>
    </row>
    <row r="122" spans="1:7" x14ac:dyDescent="0.25">
      <c r="A122" t="s">
        <v>927</v>
      </c>
      <c r="B122">
        <v>0.67983400000000005</v>
      </c>
      <c r="C122">
        <v>46911</v>
      </c>
      <c r="D122">
        <v>2.5467</v>
      </c>
      <c r="E122" t="s">
        <v>928</v>
      </c>
      <c r="F122">
        <v>-30340.304171613971</v>
      </c>
      <c r="G122">
        <v>-77267.652633849299</v>
      </c>
    </row>
    <row r="123" spans="1:7" x14ac:dyDescent="0.25">
      <c r="A123" t="s">
        <v>931</v>
      </c>
      <c r="B123">
        <v>0.53823699999999997</v>
      </c>
      <c r="C123">
        <v>4198</v>
      </c>
      <c r="D123">
        <v>22.531199999999998</v>
      </c>
      <c r="E123" t="s">
        <v>932</v>
      </c>
      <c r="F123">
        <v>-2715.1115284780849</v>
      </c>
      <c r="G123">
        <v>-61174.720870445424</v>
      </c>
    </row>
    <row r="124" spans="1:7" x14ac:dyDescent="0.25">
      <c r="A124" t="s">
        <v>222</v>
      </c>
      <c r="B124">
        <v>0.65923699999999996</v>
      </c>
      <c r="C124">
        <v>15365</v>
      </c>
      <c r="D124">
        <v>7.5397999999999996</v>
      </c>
      <c r="E124" t="s">
        <v>223</v>
      </c>
      <c r="F124">
        <v>-9937.515158424434</v>
      </c>
      <c r="G124">
        <v>-74926.876791488539</v>
      </c>
    </row>
    <row r="125" spans="1:7" x14ac:dyDescent="0.25">
      <c r="A125" t="s">
        <v>226</v>
      </c>
      <c r="B125">
        <v>0.67235800000000001</v>
      </c>
      <c r="C125">
        <v>29000</v>
      </c>
      <c r="D125">
        <v>4.0743</v>
      </c>
      <c r="E125" t="s">
        <v>227</v>
      </c>
      <c r="F125">
        <v>-18756.130139557998</v>
      </c>
      <c r="G125">
        <v>-76418.101027601151</v>
      </c>
    </row>
    <row r="126" spans="1:7" x14ac:dyDescent="0.25">
      <c r="A126" t="s">
        <v>228</v>
      </c>
      <c r="B126">
        <v>0.63317500000000004</v>
      </c>
      <c r="C126">
        <v>5662</v>
      </c>
      <c r="D126">
        <v>19.652000000000001</v>
      </c>
      <c r="E126" t="s">
        <v>229</v>
      </c>
      <c r="F126">
        <v>-3661.9727189716336</v>
      </c>
      <c r="G126">
        <v>-71965.087873230543</v>
      </c>
    </row>
    <row r="127" spans="1:7" x14ac:dyDescent="0.25">
      <c r="A127" t="s">
        <v>88</v>
      </c>
      <c r="B127">
        <v>0.66245500000000002</v>
      </c>
      <c r="C127">
        <v>3056</v>
      </c>
      <c r="D127">
        <v>38.093899999999998</v>
      </c>
      <c r="E127" t="s">
        <v>89</v>
      </c>
      <c r="F127">
        <v>-1976.5080588444564</v>
      </c>
      <c r="G127">
        <v>-75292.900342814828</v>
      </c>
    </row>
    <row r="128" spans="1:7" x14ac:dyDescent="0.25">
      <c r="A128" t="s">
        <v>1246</v>
      </c>
      <c r="B128">
        <v>0.63073000000000001</v>
      </c>
      <c r="C128">
        <v>64967</v>
      </c>
      <c r="D128">
        <v>1.7060999999999999</v>
      </c>
      <c r="E128" t="s">
        <v>1247</v>
      </c>
      <c r="F128">
        <v>-42018.258854367734</v>
      </c>
      <c r="G128">
        <v>-71687.351431436793</v>
      </c>
    </row>
    <row r="129" spans="1:7" x14ac:dyDescent="0.25">
      <c r="A129" t="s">
        <v>230</v>
      </c>
      <c r="B129">
        <v>0.65347999999999995</v>
      </c>
      <c r="C129">
        <v>3488</v>
      </c>
      <c r="D129">
        <v>32.923699999999997</v>
      </c>
      <c r="E129" t="s">
        <v>231</v>
      </c>
      <c r="F129">
        <v>-2255.9097216130444</v>
      </c>
      <c r="G129">
        <v>-74272.894901471387</v>
      </c>
    </row>
    <row r="130" spans="1:7" x14ac:dyDescent="0.25">
      <c r="A130" t="s">
        <v>289</v>
      </c>
      <c r="B130">
        <v>0.62409800000000004</v>
      </c>
      <c r="C130">
        <v>195919</v>
      </c>
      <c r="D130">
        <v>0.55979999999999996</v>
      </c>
      <c r="E130" t="s">
        <v>290</v>
      </c>
      <c r="F130">
        <v>-126713.18140731251</v>
      </c>
      <c r="G130">
        <v>-70934.038951813534</v>
      </c>
    </row>
    <row r="131" spans="1:7" x14ac:dyDescent="0.25">
      <c r="A131" t="s">
        <v>232</v>
      </c>
      <c r="B131">
        <v>0.65499600000000002</v>
      </c>
      <c r="C131">
        <v>9548</v>
      </c>
      <c r="D131">
        <v>12.055300000000001</v>
      </c>
      <c r="E131" t="s">
        <v>233</v>
      </c>
      <c r="F131">
        <v>-6175.2941576724052</v>
      </c>
      <c r="G131">
        <v>-74445.023658988153</v>
      </c>
    </row>
    <row r="132" spans="1:7" x14ac:dyDescent="0.25">
      <c r="A132" t="s">
        <v>90</v>
      </c>
      <c r="B132">
        <v>0.66161099999999995</v>
      </c>
      <c r="C132">
        <v>34000</v>
      </c>
      <c r="D132">
        <v>3.4196</v>
      </c>
      <c r="E132" t="s">
        <v>91</v>
      </c>
      <c r="F132">
        <v>-21989.945680861099</v>
      </c>
      <c r="G132">
        <v>-75196.818250272612</v>
      </c>
    </row>
    <row r="133" spans="1:7" x14ac:dyDescent="0.25">
      <c r="A133" t="s">
        <v>939</v>
      </c>
      <c r="B133">
        <v>0.70147000000000004</v>
      </c>
      <c r="C133">
        <v>2484</v>
      </c>
      <c r="D133">
        <v>49.626100000000001</v>
      </c>
      <c r="E133" t="s">
        <v>940</v>
      </c>
      <c r="F133">
        <v>-1606.5595609193815</v>
      </c>
      <c r="G133">
        <v>-79727.285426141316</v>
      </c>
    </row>
    <row r="134" spans="1:7" x14ac:dyDescent="0.25">
      <c r="A134" t="s">
        <v>1248</v>
      </c>
      <c r="B134">
        <v>0.61969200000000002</v>
      </c>
      <c r="C134">
        <v>94369</v>
      </c>
      <c r="D134">
        <v>1.1539999999999999</v>
      </c>
      <c r="E134" t="s">
        <v>1249</v>
      </c>
      <c r="F134">
        <v>-61034.387763446503</v>
      </c>
      <c r="G134">
        <v>-70433.683479017258</v>
      </c>
    </row>
    <row r="135" spans="1:7" x14ac:dyDescent="0.25">
      <c r="A135" t="s">
        <v>292</v>
      </c>
      <c r="B135">
        <v>0.70019600000000004</v>
      </c>
      <c r="C135">
        <v>6600</v>
      </c>
      <c r="D135">
        <v>18.6435</v>
      </c>
      <c r="E135" t="s">
        <v>293</v>
      </c>
      <c r="F135">
        <v>-4268.6365145200953</v>
      </c>
      <c r="G135">
        <v>-79582.324858455395</v>
      </c>
    </row>
    <row r="136" spans="1:7" x14ac:dyDescent="0.25">
      <c r="A136" t="s">
        <v>1250</v>
      </c>
      <c r="B136">
        <v>0.61590999999999996</v>
      </c>
      <c r="C136">
        <v>3707</v>
      </c>
      <c r="D136">
        <v>29.197600000000001</v>
      </c>
      <c r="E136" t="s">
        <v>1251</v>
      </c>
      <c r="F136">
        <v>-2397.5508423221204</v>
      </c>
      <c r="G136">
        <v>-70002.730473784351</v>
      </c>
    </row>
    <row r="137" spans="1:7" x14ac:dyDescent="0.25">
      <c r="A137" t="s">
        <v>949</v>
      </c>
      <c r="B137">
        <v>0.65870899999999999</v>
      </c>
      <c r="C137">
        <v>28524</v>
      </c>
      <c r="D137">
        <v>4.0582000000000003</v>
      </c>
      <c r="E137" t="s">
        <v>950</v>
      </c>
      <c r="F137">
        <v>-18448.270900025942</v>
      </c>
      <c r="G137">
        <v>-74866.772966485281</v>
      </c>
    </row>
    <row r="138" spans="1:7" x14ac:dyDescent="0.25">
      <c r="A138" t="s">
        <v>1252</v>
      </c>
      <c r="B138">
        <v>0.678234</v>
      </c>
      <c r="C138">
        <v>1791</v>
      </c>
      <c r="D138">
        <v>66.548199999999994</v>
      </c>
      <c r="E138" t="s">
        <v>1253</v>
      </c>
      <c r="F138">
        <v>-1158.3527268947714</v>
      </c>
      <c r="G138">
        <v>-77086.288939938619</v>
      </c>
    </row>
    <row r="139" spans="1:7" x14ac:dyDescent="0.25">
      <c r="A139" t="s">
        <v>953</v>
      </c>
      <c r="B139">
        <v>0.63947399999999999</v>
      </c>
      <c r="C139">
        <v>5273</v>
      </c>
      <c r="D139">
        <v>21.311699999999998</v>
      </c>
      <c r="E139" t="s">
        <v>954</v>
      </c>
      <c r="F139">
        <v>-3410.3818698582522</v>
      </c>
      <c r="G139">
        <v>-72681.035295858106</v>
      </c>
    </row>
    <row r="140" spans="1:7" x14ac:dyDescent="0.25">
      <c r="A140" t="s">
        <v>1254</v>
      </c>
      <c r="B140">
        <v>0.66948700000000005</v>
      </c>
      <c r="C140">
        <v>38534</v>
      </c>
      <c r="D140">
        <v>3.0531999999999999</v>
      </c>
      <c r="E140" t="s">
        <v>1255</v>
      </c>
      <c r="F140">
        <v>-24922.369613714753</v>
      </c>
      <c r="G140">
        <v>-76092.978904593881</v>
      </c>
    </row>
    <row r="141" spans="1:7" x14ac:dyDescent="0.25">
      <c r="A141" t="s">
        <v>955</v>
      </c>
      <c r="B141">
        <v>0.60975100000000004</v>
      </c>
      <c r="C141">
        <v>2693</v>
      </c>
      <c r="D141">
        <v>39.7896</v>
      </c>
      <c r="E141" t="s">
        <v>956</v>
      </c>
      <c r="F141">
        <v>-1741.7330505458513</v>
      </c>
      <c r="G141">
        <v>-69302.861387999204</v>
      </c>
    </row>
    <row r="142" spans="1:7" x14ac:dyDescent="0.25">
      <c r="A142" t="s">
        <v>240</v>
      </c>
      <c r="B142">
        <v>0.70593899999999998</v>
      </c>
      <c r="C142">
        <v>14422</v>
      </c>
      <c r="D142">
        <v>8.6019000000000005</v>
      </c>
      <c r="E142" t="s">
        <v>241</v>
      </c>
      <c r="F142">
        <v>-9327.6175473346702</v>
      </c>
      <c r="G142">
        <v>-80235.233380418111</v>
      </c>
    </row>
    <row r="143" spans="1:7" x14ac:dyDescent="0.25">
      <c r="A143" t="s">
        <v>1256</v>
      </c>
      <c r="B143">
        <v>0.65056800000000004</v>
      </c>
      <c r="C143">
        <v>42478</v>
      </c>
      <c r="D143">
        <v>2.6913999999999998</v>
      </c>
      <c r="E143" t="s">
        <v>1257</v>
      </c>
      <c r="F143">
        <v>-27473.203312694641</v>
      </c>
      <c r="G143">
        <v>-73941.379395786353</v>
      </c>
    </row>
    <row r="144" spans="1:7" x14ac:dyDescent="0.25">
      <c r="A144" t="s">
        <v>154</v>
      </c>
      <c r="B144">
        <v>0.34625</v>
      </c>
      <c r="C144">
        <v>3500</v>
      </c>
      <c r="D144">
        <v>17.385000000000002</v>
      </c>
      <c r="E144" t="s">
        <v>155</v>
      </c>
      <c r="F144">
        <v>-2263.6708789121722</v>
      </c>
      <c r="G144">
        <v>-39353.918229888113</v>
      </c>
    </row>
    <row r="145" spans="1:7" x14ac:dyDescent="0.25">
      <c r="A145" t="s">
        <v>959</v>
      </c>
      <c r="B145">
        <v>0.66933100000000001</v>
      </c>
      <c r="C145">
        <v>1883</v>
      </c>
      <c r="D145">
        <v>62.465899999999998</v>
      </c>
      <c r="E145" t="s">
        <v>960</v>
      </c>
      <c r="F145">
        <v>-1217.8549328547485</v>
      </c>
      <c r="G145">
        <v>-76074.404450211441</v>
      </c>
    </row>
    <row r="146" spans="1:7" x14ac:dyDescent="0.25">
      <c r="A146" t="s">
        <v>961</v>
      </c>
      <c r="B146">
        <v>0.64761800000000003</v>
      </c>
      <c r="C146">
        <v>17900</v>
      </c>
      <c r="D146">
        <v>6.3579999999999997</v>
      </c>
      <c r="E146" t="s">
        <v>962</v>
      </c>
      <c r="F146">
        <v>-11577.059637865108</v>
      </c>
      <c r="G146">
        <v>-73606.945177546353</v>
      </c>
    </row>
    <row r="147" spans="1:7" x14ac:dyDescent="0.25">
      <c r="A147" t="s">
        <v>244</v>
      </c>
      <c r="B147">
        <v>0.68760200000000005</v>
      </c>
      <c r="C147">
        <v>1700</v>
      </c>
      <c r="D147">
        <v>71.078900000000004</v>
      </c>
      <c r="E147" t="s">
        <v>245</v>
      </c>
      <c r="F147">
        <v>-1099.4972840430548</v>
      </c>
      <c r="G147">
        <v>-78151.057502767901</v>
      </c>
    </row>
    <row r="148" spans="1:7" x14ac:dyDescent="0.25">
      <c r="A148" t="s">
        <v>268</v>
      </c>
      <c r="B148">
        <v>0.65973000000000004</v>
      </c>
      <c r="C148">
        <v>39961</v>
      </c>
      <c r="D148">
        <v>2.9011999999999998</v>
      </c>
      <c r="E148" t="s">
        <v>269</v>
      </c>
      <c r="F148">
        <v>-25845.300569202656</v>
      </c>
      <c r="G148">
        <v>-74982.386011370734</v>
      </c>
    </row>
    <row r="149" spans="1:7" x14ac:dyDescent="0.25">
      <c r="A149" t="s">
        <v>969</v>
      </c>
      <c r="B149">
        <v>0.65917499999999996</v>
      </c>
      <c r="C149">
        <v>14629</v>
      </c>
      <c r="D149">
        <v>7.9184000000000001</v>
      </c>
      <c r="E149" t="s">
        <v>970</v>
      </c>
      <c r="F149">
        <v>-9461.4975107446189</v>
      </c>
      <c r="G149">
        <v>-74919.921889080186</v>
      </c>
    </row>
    <row r="150" spans="1:7" x14ac:dyDescent="0.25">
      <c r="A150" t="s">
        <v>1258</v>
      </c>
      <c r="B150">
        <v>0.78020599999999996</v>
      </c>
      <c r="C150">
        <v>16731</v>
      </c>
      <c r="D150">
        <v>8.1948000000000008</v>
      </c>
      <c r="E150" t="s">
        <v>1259</v>
      </c>
      <c r="F150">
        <v>-10820.993564308443</v>
      </c>
      <c r="G150">
        <v>-88675.878060794828</v>
      </c>
    </row>
    <row r="151" spans="1:7" x14ac:dyDescent="0.25">
      <c r="A151" t="s">
        <v>973</v>
      </c>
      <c r="B151">
        <v>0.61311000000000004</v>
      </c>
      <c r="C151">
        <v>7156</v>
      </c>
      <c r="D151">
        <v>15.0564</v>
      </c>
      <c r="E151" t="s">
        <v>974</v>
      </c>
      <c r="F151">
        <v>-4628.2368027130005</v>
      </c>
      <c r="G151">
        <v>-69684.584596368019</v>
      </c>
    </row>
    <row r="152" spans="1:7" x14ac:dyDescent="0.25">
      <c r="A152" t="s">
        <v>53</v>
      </c>
      <c r="B152">
        <v>0.64370499999999997</v>
      </c>
      <c r="C152">
        <v>2022</v>
      </c>
      <c r="D152">
        <v>55.944600000000001</v>
      </c>
      <c r="E152" t="s">
        <v>54</v>
      </c>
      <c r="F152">
        <v>-1307.7550049029749</v>
      </c>
      <c r="G152">
        <v>-73161.830647294963</v>
      </c>
    </row>
    <row r="153" spans="1:7" x14ac:dyDescent="0.25">
      <c r="A153" t="s">
        <v>248</v>
      </c>
      <c r="B153">
        <v>0.66884699999999997</v>
      </c>
      <c r="C153">
        <v>6916</v>
      </c>
      <c r="D153">
        <v>16.995100000000001</v>
      </c>
      <c r="E153" t="s">
        <v>249</v>
      </c>
      <c r="F153">
        <v>-4473.0136567304517</v>
      </c>
      <c r="G153">
        <v>-76019.314397499707</v>
      </c>
    </row>
    <row r="154" spans="1:7" x14ac:dyDescent="0.25">
      <c r="A154" t="s">
        <v>250</v>
      </c>
      <c r="B154">
        <v>0.66253399999999996</v>
      </c>
      <c r="C154">
        <v>1721</v>
      </c>
      <c r="D154">
        <v>67.652000000000001</v>
      </c>
      <c r="E154" t="s">
        <v>251</v>
      </c>
      <c r="F154">
        <v>-1113.079309316528</v>
      </c>
      <c r="G154">
        <v>-75302.04143388175</v>
      </c>
    </row>
    <row r="155" spans="1:7" x14ac:dyDescent="0.25">
      <c r="A155" t="s">
        <v>977</v>
      </c>
      <c r="B155">
        <v>0.68241600000000002</v>
      </c>
      <c r="C155">
        <v>9806</v>
      </c>
      <c r="D155">
        <v>12.2295</v>
      </c>
      <c r="E155" t="s">
        <v>978</v>
      </c>
      <c r="F155">
        <v>-6342.1590396036454</v>
      </c>
      <c r="G155">
        <v>-77561.433974832777</v>
      </c>
    </row>
    <row r="156" spans="1:7" x14ac:dyDescent="0.25">
      <c r="A156" t="s">
        <v>979</v>
      </c>
      <c r="B156">
        <v>0.64054900000000004</v>
      </c>
      <c r="C156">
        <v>3000</v>
      </c>
      <c r="D156">
        <v>37.521799999999999</v>
      </c>
      <c r="E156" t="s">
        <v>980</v>
      </c>
      <c r="F156">
        <v>-1940.2893247818618</v>
      </c>
      <c r="G156">
        <v>-72803.147986600059</v>
      </c>
    </row>
    <row r="157" spans="1:7" x14ac:dyDescent="0.25">
      <c r="A157" t="s">
        <v>252</v>
      </c>
      <c r="B157">
        <v>0.70632799999999996</v>
      </c>
      <c r="C157">
        <v>28946</v>
      </c>
      <c r="D157">
        <v>4.2881999999999998</v>
      </c>
      <c r="E157" t="s">
        <v>253</v>
      </c>
      <c r="F157">
        <v>-18721.204931711924</v>
      </c>
      <c r="G157">
        <v>-80280.27098816706</v>
      </c>
    </row>
    <row r="158" spans="1:7" x14ac:dyDescent="0.25">
      <c r="A158" t="s">
        <v>296</v>
      </c>
      <c r="B158">
        <v>0.65178899999999995</v>
      </c>
      <c r="C158">
        <v>22222</v>
      </c>
      <c r="D158">
        <v>5.1543999999999999</v>
      </c>
      <c r="E158" t="s">
        <v>297</v>
      </c>
      <c r="F158">
        <v>-14372.369791767511</v>
      </c>
      <c r="G158">
        <v>-74080.94285468645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0"/>
  <sheetViews>
    <sheetView workbookViewId="0"/>
  </sheetViews>
  <sheetFormatPr defaultRowHeight="15" x14ac:dyDescent="0.25"/>
  <sheetData>
    <row r="1" spans="1:7" x14ac:dyDescent="0.25">
      <c r="A1" t="s">
        <v>609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16</v>
      </c>
      <c r="B5">
        <v>0.50808900000000001</v>
      </c>
      <c r="C5">
        <v>1264.809201</v>
      </c>
      <c r="D5">
        <v>24.66</v>
      </c>
      <c r="E5" t="s">
        <v>417</v>
      </c>
      <c r="F5">
        <v>-1660.9936627301586</v>
      </c>
      <c r="G5">
        <v>-40960.103722925713</v>
      </c>
    </row>
    <row r="6" spans="1:7" x14ac:dyDescent="0.25">
      <c r="A6" t="s">
        <v>418</v>
      </c>
      <c r="B6">
        <v>0.650308</v>
      </c>
      <c r="C6">
        <v>3602.9439910000001</v>
      </c>
      <c r="D6">
        <v>11.08</v>
      </c>
      <c r="E6" t="s">
        <v>419</v>
      </c>
      <c r="F6">
        <v>-4731.5177115182178</v>
      </c>
      <c r="G6">
        <v>-52425.21624362185</v>
      </c>
    </row>
    <row r="7" spans="1:7" x14ac:dyDescent="0.25">
      <c r="A7" t="s">
        <v>298</v>
      </c>
      <c r="B7">
        <v>0.62402999999999997</v>
      </c>
      <c r="C7">
        <v>2638.259008</v>
      </c>
      <c r="D7">
        <v>14.52</v>
      </c>
      <c r="E7" t="s">
        <v>299</v>
      </c>
      <c r="F7">
        <v>-3464.6581393178481</v>
      </c>
      <c r="G7">
        <v>-50306.836182895153</v>
      </c>
    </row>
    <row r="8" spans="1:7" x14ac:dyDescent="0.25">
      <c r="A8" t="s">
        <v>420</v>
      </c>
      <c r="B8">
        <v>0.661937</v>
      </c>
      <c r="C8">
        <v>1188.1430869999999</v>
      </c>
      <c r="D8">
        <v>34.200000000000003</v>
      </c>
      <c r="E8" t="s">
        <v>421</v>
      </c>
      <c r="F8">
        <v>-1560.3129202122616</v>
      </c>
      <c r="G8">
        <v>-53362.701871259349</v>
      </c>
    </row>
    <row r="9" spans="1:7" x14ac:dyDescent="0.25">
      <c r="A9" t="s">
        <v>300</v>
      </c>
      <c r="B9">
        <v>0.663408</v>
      </c>
      <c r="C9">
        <v>661.65399400000001</v>
      </c>
      <c r="D9">
        <v>61.55</v>
      </c>
      <c r="E9" t="s">
        <v>301</v>
      </c>
      <c r="F9">
        <v>-868.90820377112232</v>
      </c>
      <c r="G9">
        <v>-53481.299942112579</v>
      </c>
    </row>
    <row r="10" spans="1:7" x14ac:dyDescent="0.25">
      <c r="A10" t="s">
        <v>422</v>
      </c>
      <c r="B10">
        <v>0.66247199999999995</v>
      </c>
      <c r="C10">
        <v>7159.7429760000005</v>
      </c>
      <c r="D10">
        <v>5.68</v>
      </c>
      <c r="E10" t="s">
        <v>423</v>
      </c>
      <c r="F10">
        <v>-9402.4361148782991</v>
      </c>
      <c r="G10">
        <v>-53405.837132508736</v>
      </c>
    </row>
    <row r="11" spans="1:7" x14ac:dyDescent="0.25">
      <c r="A11" t="s">
        <v>424</v>
      </c>
      <c r="B11">
        <v>0.64805400000000002</v>
      </c>
      <c r="C11">
        <v>2135.3874380000002</v>
      </c>
      <c r="D11">
        <v>18.63</v>
      </c>
      <c r="E11" t="s">
        <v>425</v>
      </c>
      <c r="F11">
        <v>-2804.2688171364666</v>
      </c>
      <c r="G11">
        <v>-52243.528063252372</v>
      </c>
    </row>
    <row r="12" spans="1:7" x14ac:dyDescent="0.25">
      <c r="A12" t="s">
        <v>426</v>
      </c>
      <c r="B12">
        <v>0.67345500000000003</v>
      </c>
      <c r="C12">
        <v>1180.5128099999999</v>
      </c>
      <c r="D12">
        <v>35.020000000000003</v>
      </c>
      <c r="E12" t="s">
        <v>427</v>
      </c>
      <c r="F12">
        <v>-1550.2925616223213</v>
      </c>
      <c r="G12">
        <v>-54291.245508013693</v>
      </c>
    </row>
    <row r="13" spans="1:7" x14ac:dyDescent="0.25">
      <c r="A13" t="s">
        <v>428</v>
      </c>
      <c r="B13">
        <v>0.62346900000000005</v>
      </c>
      <c r="C13">
        <v>1239.011598</v>
      </c>
      <c r="D13">
        <v>30.89</v>
      </c>
      <c r="E13" t="s">
        <v>429</v>
      </c>
      <c r="F13">
        <v>-1627.115307747644</v>
      </c>
      <c r="G13">
        <v>-50261.591856324725</v>
      </c>
    </row>
    <row r="14" spans="1:7" x14ac:dyDescent="0.25">
      <c r="A14" t="s">
        <v>430</v>
      </c>
      <c r="B14">
        <v>0.65085099999999996</v>
      </c>
      <c r="C14">
        <v>5031.9858139999997</v>
      </c>
      <c r="D14">
        <v>7.94</v>
      </c>
      <c r="E14" t="s">
        <v>431</v>
      </c>
      <c r="F14">
        <v>-6608.1876550185352</v>
      </c>
      <c r="G14">
        <v>-52469.009980847171</v>
      </c>
    </row>
    <row r="15" spans="1:7" x14ac:dyDescent="0.25">
      <c r="A15" t="s">
        <v>432</v>
      </c>
      <c r="B15">
        <v>0.65364900000000004</v>
      </c>
      <c r="C15">
        <v>2583.7570310000001</v>
      </c>
      <c r="D15">
        <v>15.53</v>
      </c>
      <c r="E15" t="s">
        <v>433</v>
      </c>
      <c r="F15">
        <v>-3393.0841514533618</v>
      </c>
      <c r="G15">
        <v>-52694.596872070702</v>
      </c>
    </row>
    <row r="16" spans="1:7" x14ac:dyDescent="0.25">
      <c r="A16" t="s">
        <v>302</v>
      </c>
      <c r="B16">
        <v>0.63853199999999999</v>
      </c>
      <c r="C16">
        <v>2077.2519969999998</v>
      </c>
      <c r="D16">
        <v>18.87</v>
      </c>
      <c r="E16" t="s">
        <v>303</v>
      </c>
      <c r="F16">
        <v>-2727.9232315693489</v>
      </c>
      <c r="G16">
        <v>-51475.911379713616</v>
      </c>
    </row>
    <row r="17" spans="1:7" x14ac:dyDescent="0.25">
      <c r="A17" t="s">
        <v>434</v>
      </c>
      <c r="B17">
        <v>0.63199099999999997</v>
      </c>
      <c r="C17">
        <v>3123.6899450000001</v>
      </c>
      <c r="D17">
        <v>12.42</v>
      </c>
      <c r="E17" t="s">
        <v>435</v>
      </c>
      <c r="F17">
        <v>-4102.1437849098293</v>
      </c>
      <c r="G17">
        <v>-50948.62580858008</v>
      </c>
    </row>
    <row r="18" spans="1:7" x14ac:dyDescent="0.25">
      <c r="A18" t="s">
        <v>436</v>
      </c>
      <c r="B18">
        <v>0.65623900000000002</v>
      </c>
      <c r="C18">
        <v>1755.3269889999999</v>
      </c>
      <c r="D18">
        <v>22.95</v>
      </c>
      <c r="E18" t="s">
        <v>437</v>
      </c>
      <c r="F18">
        <v>-2305.1595469443541</v>
      </c>
      <c r="G18">
        <v>-52903.411602372929</v>
      </c>
    </row>
    <row r="19" spans="1:7" x14ac:dyDescent="0.25">
      <c r="A19" t="s">
        <v>438</v>
      </c>
      <c r="B19">
        <v>0.66633299999999995</v>
      </c>
      <c r="C19">
        <v>1110.0235869999999</v>
      </c>
      <c r="D19">
        <v>36.85</v>
      </c>
      <c r="E19" t="s">
        <v>439</v>
      </c>
      <c r="F19">
        <v>-1457.7235380880174</v>
      </c>
      <c r="G19">
        <v>-53717.112378543447</v>
      </c>
    </row>
    <row r="20" spans="1:7" x14ac:dyDescent="0.25">
      <c r="A20" t="s">
        <v>440</v>
      </c>
      <c r="B20">
        <v>0.63704799999999995</v>
      </c>
      <c r="C20">
        <v>1080.5925199999999</v>
      </c>
      <c r="D20">
        <v>36.19</v>
      </c>
      <c r="E20" t="s">
        <v>441</v>
      </c>
      <c r="F20">
        <v>-1419.0735854028719</v>
      </c>
      <c r="G20">
        <v>-51356.273055729929</v>
      </c>
    </row>
    <row r="21" spans="1:7" x14ac:dyDescent="0.25">
      <c r="A21" t="s">
        <v>442</v>
      </c>
      <c r="B21">
        <v>0.64995800000000004</v>
      </c>
      <c r="C21">
        <v>2186.2559500000002</v>
      </c>
      <c r="D21">
        <v>18.25</v>
      </c>
      <c r="E21" t="s">
        <v>443</v>
      </c>
      <c r="F21">
        <v>-2871.0712059850853</v>
      </c>
      <c r="G21">
        <v>-52397.049509227807</v>
      </c>
    </row>
    <row r="22" spans="1:7" x14ac:dyDescent="0.25">
      <c r="A22" t="s">
        <v>304</v>
      </c>
      <c r="B22">
        <v>0.57543500000000003</v>
      </c>
      <c r="C22">
        <v>853.86429799999996</v>
      </c>
      <c r="D22">
        <v>41.37</v>
      </c>
      <c r="E22" t="s">
        <v>305</v>
      </c>
      <c r="F22">
        <v>-1121.3257989333172</v>
      </c>
      <c r="G22">
        <v>-46389.248301871332</v>
      </c>
    </row>
    <row r="23" spans="1:7" x14ac:dyDescent="0.25">
      <c r="A23" t="s">
        <v>444</v>
      </c>
      <c r="B23">
        <v>0.65566500000000005</v>
      </c>
      <c r="C23">
        <v>3961.566996</v>
      </c>
      <c r="D23">
        <v>10.16</v>
      </c>
      <c r="E23" t="s">
        <v>445</v>
      </c>
      <c r="F23">
        <v>-5202.4745468600922</v>
      </c>
      <c r="G23">
        <v>-52857.141396098537</v>
      </c>
    </row>
    <row r="24" spans="1:7" x14ac:dyDescent="0.25">
      <c r="A24" t="s">
        <v>446</v>
      </c>
      <c r="B24">
        <v>0.64621600000000001</v>
      </c>
      <c r="C24">
        <v>7238.9525149999999</v>
      </c>
      <c r="D24">
        <v>5.48</v>
      </c>
      <c r="E24" t="s">
        <v>447</v>
      </c>
      <c r="F24">
        <v>-9506.4569760506856</v>
      </c>
      <c r="G24">
        <v>-52095.384228757765</v>
      </c>
    </row>
    <row r="25" spans="1:7" x14ac:dyDescent="0.25">
      <c r="A25" t="s">
        <v>448</v>
      </c>
      <c r="B25">
        <v>0.66784100000000002</v>
      </c>
      <c r="C25">
        <v>1170.3391079999999</v>
      </c>
      <c r="D25">
        <v>35.03</v>
      </c>
      <c r="E25" t="s">
        <v>449</v>
      </c>
      <c r="F25">
        <v>-1536.9320843778921</v>
      </c>
      <c r="G25">
        <v>-53838.730915757566</v>
      </c>
    </row>
    <row r="26" spans="1:7" x14ac:dyDescent="0.25">
      <c r="A26" t="s">
        <v>306</v>
      </c>
      <c r="B26">
        <v>0.64175800000000005</v>
      </c>
      <c r="C26">
        <v>6654.6913269999995</v>
      </c>
      <c r="D26">
        <v>5.92</v>
      </c>
      <c r="E26" t="s">
        <v>307</v>
      </c>
      <c r="F26">
        <v>-8739.1838332873958</v>
      </c>
      <c r="G26">
        <v>-51735.968293061385</v>
      </c>
    </row>
    <row r="27" spans="1:7" x14ac:dyDescent="0.25">
      <c r="A27" t="s">
        <v>450</v>
      </c>
      <c r="B27">
        <v>0.64362299999999995</v>
      </c>
      <c r="C27">
        <v>1179.059424</v>
      </c>
      <c r="D27">
        <v>33.51</v>
      </c>
      <c r="E27" t="s">
        <v>451</v>
      </c>
      <c r="F27">
        <v>-1548.3839220159746</v>
      </c>
      <c r="G27">
        <v>-51886.345226755308</v>
      </c>
    </row>
    <row r="28" spans="1:7" x14ac:dyDescent="0.25">
      <c r="A28" t="s">
        <v>452</v>
      </c>
      <c r="B28">
        <v>0.64546400000000004</v>
      </c>
      <c r="C28">
        <v>1232.8347080000001</v>
      </c>
      <c r="D28">
        <v>32.14</v>
      </c>
      <c r="E28" t="s">
        <v>453</v>
      </c>
      <c r="F28">
        <v>-1619.0035900772875</v>
      </c>
      <c r="G28">
        <v>-52034.775385084024</v>
      </c>
    </row>
    <row r="29" spans="1:7" x14ac:dyDescent="0.25">
      <c r="A29" t="s">
        <v>308</v>
      </c>
      <c r="B29">
        <v>0.62204199999999998</v>
      </c>
      <c r="C29">
        <v>2588.8438820000001</v>
      </c>
      <c r="D29">
        <v>14.75</v>
      </c>
      <c r="E29" t="s">
        <v>309</v>
      </c>
      <c r="F29">
        <v>-3399.7643900755766</v>
      </c>
      <c r="G29">
        <v>-50146.524753614751</v>
      </c>
    </row>
    <row r="30" spans="1:7" x14ac:dyDescent="0.25">
      <c r="A30" t="s">
        <v>454</v>
      </c>
      <c r="B30">
        <v>0.67595300000000003</v>
      </c>
      <c r="C30">
        <v>2601.5610099999999</v>
      </c>
      <c r="D30">
        <v>15.95</v>
      </c>
      <c r="E30" t="s">
        <v>455</v>
      </c>
      <c r="F30">
        <v>-3416.4649872877308</v>
      </c>
      <c r="G30">
        <v>-54492.616547239304</v>
      </c>
    </row>
    <row r="31" spans="1:7" x14ac:dyDescent="0.25">
      <c r="A31" t="s">
        <v>456</v>
      </c>
      <c r="B31">
        <v>0.66795300000000002</v>
      </c>
      <c r="C31">
        <v>975.58537899999999</v>
      </c>
      <c r="D31">
        <v>42.03</v>
      </c>
      <c r="E31" t="s">
        <v>457</v>
      </c>
      <c r="F31">
        <v>-1281.1743705612084</v>
      </c>
      <c r="G31">
        <v>-53847.758794687594</v>
      </c>
    </row>
    <row r="32" spans="1:7" x14ac:dyDescent="0.25">
      <c r="A32" t="s">
        <v>310</v>
      </c>
      <c r="B32">
        <v>0.58276600000000001</v>
      </c>
      <c r="C32">
        <v>2085.9723130000002</v>
      </c>
      <c r="D32">
        <v>17.149999999999999</v>
      </c>
      <c r="E32" t="s">
        <v>311</v>
      </c>
      <c r="F32">
        <v>-2739.3750692074314</v>
      </c>
      <c r="G32">
        <v>-46980.282436907444</v>
      </c>
    </row>
    <row r="33" spans="1:7" x14ac:dyDescent="0.25">
      <c r="A33" t="s">
        <v>312</v>
      </c>
      <c r="B33">
        <v>0.64214400000000005</v>
      </c>
      <c r="C33">
        <v>829.88342799999998</v>
      </c>
      <c r="D33">
        <v>47.5</v>
      </c>
      <c r="E33" t="s">
        <v>313</v>
      </c>
      <c r="F33">
        <v>-1089.8332441153548</v>
      </c>
      <c r="G33">
        <v>-51767.079095479348</v>
      </c>
    </row>
    <row r="34" spans="1:7" x14ac:dyDescent="0.25">
      <c r="A34" t="s">
        <v>458</v>
      </c>
      <c r="B34">
        <v>0.63132600000000005</v>
      </c>
      <c r="C34">
        <v>1863.240902</v>
      </c>
      <c r="D34">
        <v>20.8</v>
      </c>
      <c r="E34" t="s">
        <v>459</v>
      </c>
      <c r="F34">
        <v>-2446.8760409987117</v>
      </c>
      <c r="G34">
        <v>-50895.021652773205</v>
      </c>
    </row>
    <row r="35" spans="1:7" x14ac:dyDescent="0.25">
      <c r="A35" t="s">
        <v>314</v>
      </c>
      <c r="B35">
        <v>0.64143899999999998</v>
      </c>
      <c r="C35">
        <v>2230.9475699999998</v>
      </c>
      <c r="D35">
        <v>17.649999999999999</v>
      </c>
      <c r="E35" t="s">
        <v>315</v>
      </c>
      <c r="F35">
        <v>-2929.7618745368745</v>
      </c>
      <c r="G35">
        <v>-51710.297085575832</v>
      </c>
    </row>
    <row r="36" spans="1:7" x14ac:dyDescent="0.25">
      <c r="A36" t="s">
        <v>460</v>
      </c>
      <c r="B36">
        <v>0.64656199999999997</v>
      </c>
      <c r="C36">
        <v>15265.64026</v>
      </c>
      <c r="D36">
        <v>2.6</v>
      </c>
      <c r="E36" t="s">
        <v>461</v>
      </c>
      <c r="F36">
        <v>-20047.396642379714</v>
      </c>
      <c r="G36">
        <v>-52123.231270187258</v>
      </c>
    </row>
    <row r="37" spans="1:7" x14ac:dyDescent="0.25">
      <c r="A37" t="s">
        <v>316</v>
      </c>
      <c r="B37">
        <v>0.65140200000000004</v>
      </c>
      <c r="C37">
        <v>6502.0857930000002</v>
      </c>
      <c r="D37">
        <v>6.15</v>
      </c>
      <c r="E37" t="s">
        <v>317</v>
      </c>
      <c r="F37">
        <v>-8538.7766693680132</v>
      </c>
      <c r="G37">
        <v>-52513.476516613286</v>
      </c>
    </row>
    <row r="38" spans="1:7" x14ac:dyDescent="0.25">
      <c r="A38" t="s">
        <v>462</v>
      </c>
      <c r="B38">
        <v>0.67664599999999997</v>
      </c>
      <c r="C38">
        <v>2962.727441</v>
      </c>
      <c r="D38">
        <v>14.02</v>
      </c>
      <c r="E38" t="s">
        <v>463</v>
      </c>
      <c r="F38">
        <v>-3890.7619425973321</v>
      </c>
      <c r="G38">
        <v>-54548.482435214595</v>
      </c>
    </row>
    <row r="39" spans="1:7" x14ac:dyDescent="0.25">
      <c r="A39" t="s">
        <v>318</v>
      </c>
      <c r="B39">
        <v>0.64647500000000002</v>
      </c>
      <c r="C39">
        <v>3159.6612490000002</v>
      </c>
      <c r="D39">
        <v>12.56</v>
      </c>
      <c r="E39" t="s">
        <v>319</v>
      </c>
      <c r="F39">
        <v>-4149.382615823537</v>
      </c>
      <c r="G39">
        <v>-52116.245654743623</v>
      </c>
    </row>
    <row r="40" spans="1:7" x14ac:dyDescent="0.25">
      <c r="A40" t="s">
        <v>320</v>
      </c>
      <c r="B40">
        <v>0.592746</v>
      </c>
      <c r="C40">
        <v>5018.9053400000003</v>
      </c>
      <c r="D40">
        <v>7.25</v>
      </c>
      <c r="E40" t="s">
        <v>321</v>
      </c>
      <c r="F40">
        <v>-6591.0098985614131</v>
      </c>
      <c r="G40">
        <v>-47784.821764570246</v>
      </c>
    </row>
    <row r="41" spans="1:7" x14ac:dyDescent="0.25">
      <c r="A41" t="s">
        <v>322</v>
      </c>
      <c r="B41">
        <v>0.57895399999999997</v>
      </c>
      <c r="C41">
        <v>1915.926146</v>
      </c>
      <c r="D41">
        <v>18.55</v>
      </c>
      <c r="E41" t="s">
        <v>323</v>
      </c>
      <c r="F41">
        <v>-2516.0642286986467</v>
      </c>
      <c r="G41">
        <v>-46672.991442359897</v>
      </c>
    </row>
    <row r="42" spans="1:7" x14ac:dyDescent="0.25">
      <c r="A42" t="s">
        <v>324</v>
      </c>
      <c r="B42">
        <v>0.633046</v>
      </c>
      <c r="C42">
        <v>657.65718300000003</v>
      </c>
      <c r="D42">
        <v>59.09</v>
      </c>
      <c r="E42" t="s">
        <v>325</v>
      </c>
      <c r="F42">
        <v>-863.65944551028622</v>
      </c>
      <c r="G42">
        <v>-51033.636635202813</v>
      </c>
    </row>
    <row r="43" spans="1:7" x14ac:dyDescent="0.25">
      <c r="A43" t="s">
        <v>326</v>
      </c>
      <c r="B43">
        <v>0.64635200000000004</v>
      </c>
      <c r="C43">
        <v>1861.060823</v>
      </c>
      <c r="D43">
        <v>21.32</v>
      </c>
      <c r="E43" t="s">
        <v>327</v>
      </c>
      <c r="F43">
        <v>-2444.0130815891916</v>
      </c>
      <c r="G43">
        <v>-52106.358899481565</v>
      </c>
    </row>
    <row r="44" spans="1:7" x14ac:dyDescent="0.25">
      <c r="A44" t="s">
        <v>328</v>
      </c>
      <c r="B44">
        <v>0.64696699999999996</v>
      </c>
      <c r="C44">
        <v>11478.479590000001</v>
      </c>
      <c r="D44">
        <v>3.46</v>
      </c>
      <c r="E44" t="s">
        <v>329</v>
      </c>
      <c r="F44">
        <v>-15073.958856160685</v>
      </c>
      <c r="G44">
        <v>-52155.897642315969</v>
      </c>
    </row>
    <row r="45" spans="1:7" x14ac:dyDescent="0.25">
      <c r="A45" t="s">
        <v>330</v>
      </c>
      <c r="B45">
        <v>0.67767900000000003</v>
      </c>
      <c r="C45">
        <v>3816.591739</v>
      </c>
      <c r="D45">
        <v>10.9</v>
      </c>
      <c r="E45" t="s">
        <v>331</v>
      </c>
      <c r="F45">
        <v>-5012.0877415306495</v>
      </c>
      <c r="G45">
        <v>-54631.756382684078</v>
      </c>
    </row>
    <row r="46" spans="1:7" x14ac:dyDescent="0.25">
      <c r="A46" t="s">
        <v>464</v>
      </c>
      <c r="B46">
        <v>0.65473099999999995</v>
      </c>
      <c r="C46">
        <v>2382.4630649999999</v>
      </c>
      <c r="D46">
        <v>16.87</v>
      </c>
      <c r="E46" t="s">
        <v>465</v>
      </c>
      <c r="F46">
        <v>-3128.7375594081163</v>
      </c>
      <c r="G46">
        <v>-52781.802627214929</v>
      </c>
    </row>
    <row r="47" spans="1:7" x14ac:dyDescent="0.25">
      <c r="A47" t="s">
        <v>466</v>
      </c>
      <c r="B47">
        <v>0.66154400000000002</v>
      </c>
      <c r="C47">
        <v>2268.7356070000001</v>
      </c>
      <c r="D47">
        <v>17.899999999999999</v>
      </c>
      <c r="E47" t="s">
        <v>467</v>
      </c>
      <c r="F47">
        <v>-2979.386505615134</v>
      </c>
      <c r="G47">
        <v>-53331.018450510892</v>
      </c>
    </row>
    <row r="48" spans="1:7" x14ac:dyDescent="0.25">
      <c r="A48" t="s">
        <v>468</v>
      </c>
      <c r="B48">
        <v>0.65947599999999995</v>
      </c>
      <c r="C48">
        <v>478.52735300000001</v>
      </c>
      <c r="D48">
        <v>84.6</v>
      </c>
      <c r="E48" t="s">
        <v>469</v>
      </c>
      <c r="F48">
        <v>-628.41960680521458</v>
      </c>
      <c r="G48">
        <v>-53164.298735721153</v>
      </c>
    </row>
    <row r="49" spans="1:7" x14ac:dyDescent="0.25">
      <c r="A49" t="s">
        <v>332</v>
      </c>
      <c r="B49">
        <v>0.62490900000000005</v>
      </c>
      <c r="C49">
        <v>1070.0554709999999</v>
      </c>
      <c r="D49">
        <v>35.85</v>
      </c>
      <c r="E49" t="s">
        <v>333</v>
      </c>
      <c r="F49">
        <v>-1405.2359476002378</v>
      </c>
      <c r="G49">
        <v>-50377.708721468523</v>
      </c>
    </row>
    <row r="50" spans="1:7" x14ac:dyDescent="0.25">
      <c r="A50" t="s">
        <v>470</v>
      </c>
      <c r="B50">
        <v>0.64128600000000002</v>
      </c>
      <c r="C50">
        <v>3092.442145</v>
      </c>
      <c r="D50">
        <v>12.73</v>
      </c>
      <c r="E50" t="s">
        <v>471</v>
      </c>
      <c r="F50">
        <v>-4061.1080320601318</v>
      </c>
      <c r="G50">
        <v>-51697.905248125477</v>
      </c>
    </row>
    <row r="51" spans="1:7" x14ac:dyDescent="0.25">
      <c r="A51" t="s">
        <v>472</v>
      </c>
      <c r="B51">
        <v>0.68057299999999998</v>
      </c>
      <c r="C51">
        <v>2482.3833549999999</v>
      </c>
      <c r="D51">
        <v>16.829999999999998</v>
      </c>
      <c r="E51" t="s">
        <v>473</v>
      </c>
      <c r="F51">
        <v>-3259.9565356275657</v>
      </c>
      <c r="G51">
        <v>-54865.068494611922</v>
      </c>
    </row>
    <row r="52" spans="1:7" x14ac:dyDescent="0.25">
      <c r="A52" t="s">
        <v>334</v>
      </c>
      <c r="B52">
        <v>0.640845</v>
      </c>
      <c r="C52">
        <v>850.95752600000003</v>
      </c>
      <c r="D52">
        <v>46.23</v>
      </c>
      <c r="E52" t="s">
        <v>335</v>
      </c>
      <c r="F52">
        <v>-1117.5085197206231</v>
      </c>
      <c r="G52">
        <v>-51662.418866684406</v>
      </c>
    </row>
    <row r="53" spans="1:7" x14ac:dyDescent="0.25">
      <c r="A53" t="s">
        <v>474</v>
      </c>
      <c r="B53">
        <v>0.66402000000000005</v>
      </c>
      <c r="C53">
        <v>2335.9547120000002</v>
      </c>
      <c r="D53">
        <v>17.45</v>
      </c>
      <c r="E53" t="s">
        <v>475</v>
      </c>
      <c r="F53">
        <v>-3067.6610906917754</v>
      </c>
      <c r="G53">
        <v>-53530.686032571481</v>
      </c>
    </row>
    <row r="54" spans="1:7" x14ac:dyDescent="0.25">
      <c r="A54" t="s">
        <v>476</v>
      </c>
      <c r="B54">
        <v>0.69554800000000006</v>
      </c>
      <c r="C54">
        <v>4552.005075</v>
      </c>
      <c r="D54">
        <v>9.3800000000000008</v>
      </c>
      <c r="E54" t="s">
        <v>477</v>
      </c>
      <c r="F54">
        <v>-5977.8594086069743</v>
      </c>
      <c r="G54">
        <v>-56072.321252733425</v>
      </c>
    </row>
    <row r="55" spans="1:7" x14ac:dyDescent="0.25">
      <c r="A55" t="s">
        <v>478</v>
      </c>
      <c r="B55">
        <v>0.63875599999999999</v>
      </c>
      <c r="C55">
        <v>7155.382818</v>
      </c>
      <c r="D55">
        <v>5.48</v>
      </c>
      <c r="E55" t="s">
        <v>479</v>
      </c>
      <c r="F55">
        <v>-9396.7101960592572</v>
      </c>
      <c r="G55">
        <v>-51493.971874404735</v>
      </c>
    </row>
    <row r="56" spans="1:7" x14ac:dyDescent="0.25">
      <c r="A56" t="s">
        <v>480</v>
      </c>
      <c r="B56">
        <v>0.64005299999999998</v>
      </c>
      <c r="C56">
        <v>3796.2443349999999</v>
      </c>
      <c r="D56">
        <v>10.35</v>
      </c>
      <c r="E56" t="s">
        <v>481</v>
      </c>
      <c r="F56">
        <v>-4985.3667870417912</v>
      </c>
      <c r="G56">
        <v>-51598.546245882535</v>
      </c>
    </row>
    <row r="57" spans="1:7" x14ac:dyDescent="0.25">
      <c r="A57" t="s">
        <v>336</v>
      </c>
      <c r="B57">
        <v>0.61822299999999997</v>
      </c>
      <c r="C57">
        <v>1257.9056169999999</v>
      </c>
      <c r="D57">
        <v>30.17</v>
      </c>
      <c r="E57" t="s">
        <v>337</v>
      </c>
      <c r="F57">
        <v>-1651.9276239433916</v>
      </c>
      <c r="G57">
        <v>-49838.656414372126</v>
      </c>
    </row>
    <row r="58" spans="1:7" x14ac:dyDescent="0.25">
      <c r="A58" t="s">
        <v>482</v>
      </c>
      <c r="B58">
        <v>0.72297</v>
      </c>
      <c r="C58">
        <v>1873.4146049999999</v>
      </c>
      <c r="D58">
        <v>23.69</v>
      </c>
      <c r="E58" t="s">
        <v>483</v>
      </c>
      <c r="F58">
        <v>-2460.236519556378</v>
      </c>
      <c r="G58">
        <v>-58283.003148290598</v>
      </c>
    </row>
    <row r="59" spans="1:7" x14ac:dyDescent="0.25">
      <c r="A59" t="s">
        <v>484</v>
      </c>
      <c r="B59">
        <v>0.63957699999999995</v>
      </c>
      <c r="C59">
        <v>6851.9884819999997</v>
      </c>
      <c r="D59">
        <v>5.73</v>
      </c>
      <c r="E59" t="s">
        <v>485</v>
      </c>
      <c r="F59">
        <v>-8998.2816670718057</v>
      </c>
      <c r="G59">
        <v>-51560.153952321452</v>
      </c>
    </row>
    <row r="60" spans="1:7" x14ac:dyDescent="0.25">
      <c r="A60" t="s">
        <v>486</v>
      </c>
      <c r="B60">
        <v>0.64569600000000005</v>
      </c>
      <c r="C60">
        <v>1702.6417449999999</v>
      </c>
      <c r="D60">
        <v>23.28</v>
      </c>
      <c r="E60" t="s">
        <v>487</v>
      </c>
      <c r="F60">
        <v>-2235.9713592444195</v>
      </c>
      <c r="G60">
        <v>-52053.413243210089</v>
      </c>
    </row>
    <row r="61" spans="1:7" x14ac:dyDescent="0.25">
      <c r="A61" t="s">
        <v>488</v>
      </c>
      <c r="B61">
        <v>0.62998900000000002</v>
      </c>
      <c r="C61">
        <v>4109.8123720000003</v>
      </c>
      <c r="D61">
        <v>9.41</v>
      </c>
      <c r="E61" t="s">
        <v>489</v>
      </c>
      <c r="F61">
        <v>-5397.1557919604356</v>
      </c>
      <c r="G61">
        <v>-50787.236002347701</v>
      </c>
    </row>
    <row r="62" spans="1:7" x14ac:dyDescent="0.25">
      <c r="A62" t="s">
        <v>338</v>
      </c>
      <c r="B62">
        <v>0.61094899999999996</v>
      </c>
      <c r="C62">
        <v>10109.026599999999</v>
      </c>
      <c r="D62">
        <v>3.71</v>
      </c>
      <c r="E62" t="s">
        <v>339</v>
      </c>
      <c r="F62">
        <v>-13275.543145713247</v>
      </c>
      <c r="G62">
        <v>-49252.26507059615</v>
      </c>
    </row>
    <row r="63" spans="1:7" x14ac:dyDescent="0.25">
      <c r="A63" t="s">
        <v>340</v>
      </c>
      <c r="B63">
        <v>0.62199599999999999</v>
      </c>
      <c r="C63">
        <v>1011.193337</v>
      </c>
      <c r="D63">
        <v>37.76</v>
      </c>
      <c r="E63" t="s">
        <v>341</v>
      </c>
      <c r="F63">
        <v>-1327.9360422299469</v>
      </c>
      <c r="G63">
        <v>-50142.864954602795</v>
      </c>
    </row>
    <row r="64" spans="1:7" x14ac:dyDescent="0.25">
      <c r="A64" t="s">
        <v>342</v>
      </c>
      <c r="B64">
        <v>0.64705599999999996</v>
      </c>
      <c r="C64">
        <v>16550.433519999999</v>
      </c>
      <c r="D64">
        <v>2.4</v>
      </c>
      <c r="E64" t="s">
        <v>343</v>
      </c>
      <c r="F64">
        <v>-21734.634101666998</v>
      </c>
      <c r="G64">
        <v>-52163.121844000794</v>
      </c>
    </row>
    <row r="65" spans="1:7" x14ac:dyDescent="0.25">
      <c r="A65" t="s">
        <v>490</v>
      </c>
      <c r="B65">
        <v>0.67333299999999996</v>
      </c>
      <c r="C65">
        <v>1721.5357630000001</v>
      </c>
      <c r="D65">
        <v>24.01</v>
      </c>
      <c r="E65" t="s">
        <v>491</v>
      </c>
      <c r="F65">
        <v>-2260.7836741269311</v>
      </c>
      <c r="G65">
        <v>-54281.416015787618</v>
      </c>
    </row>
    <row r="66" spans="1:7" x14ac:dyDescent="0.25">
      <c r="A66" t="s">
        <v>344</v>
      </c>
      <c r="B66">
        <v>0.66122300000000001</v>
      </c>
      <c r="C66">
        <v>1155.4419009999999</v>
      </c>
      <c r="D66">
        <v>35.130000000000003</v>
      </c>
      <c r="E66" t="s">
        <v>345</v>
      </c>
      <c r="F66">
        <v>-1517.368527756217</v>
      </c>
      <c r="G66">
        <v>-53305.156380075903</v>
      </c>
    </row>
    <row r="67" spans="1:7" x14ac:dyDescent="0.25">
      <c r="A67" t="s">
        <v>492</v>
      </c>
      <c r="B67">
        <v>0.57076499999999997</v>
      </c>
      <c r="C67">
        <v>1377.8099649999999</v>
      </c>
      <c r="D67">
        <v>25.43</v>
      </c>
      <c r="E67" t="s">
        <v>493</v>
      </c>
      <c r="F67">
        <v>-1809.3903954067309</v>
      </c>
      <c r="G67">
        <v>-46012.797755193169</v>
      </c>
    </row>
    <row r="68" spans="1:7" x14ac:dyDescent="0.25">
      <c r="A68" t="s">
        <v>494</v>
      </c>
      <c r="B68">
        <v>0.65918100000000002</v>
      </c>
      <c r="C68">
        <v>623.502611</v>
      </c>
      <c r="D68">
        <v>64.900000000000006</v>
      </c>
      <c r="E68" t="s">
        <v>495</v>
      </c>
      <c r="F68">
        <v>-818.80641344789456</v>
      </c>
      <c r="G68">
        <v>-53140.536232768362</v>
      </c>
    </row>
    <row r="69" spans="1:7" x14ac:dyDescent="0.25">
      <c r="A69" t="s">
        <v>496</v>
      </c>
      <c r="B69">
        <v>0.63719300000000001</v>
      </c>
      <c r="C69">
        <v>2561.5928939999999</v>
      </c>
      <c r="D69">
        <v>15.27</v>
      </c>
      <c r="E69" t="s">
        <v>497</v>
      </c>
      <c r="F69">
        <v>-3363.9773967999513</v>
      </c>
      <c r="G69">
        <v>-51367.934849135258</v>
      </c>
    </row>
    <row r="70" spans="1:7" x14ac:dyDescent="0.25">
      <c r="A70" t="s">
        <v>498</v>
      </c>
      <c r="B70">
        <v>0.61711700000000003</v>
      </c>
      <c r="C70">
        <v>9150.5185029999993</v>
      </c>
      <c r="D70">
        <v>4.1399999999999997</v>
      </c>
      <c r="E70" t="s">
        <v>499</v>
      </c>
      <c r="F70">
        <v>-12016.795285930288</v>
      </c>
      <c r="G70">
        <v>-49749.532483751391</v>
      </c>
    </row>
    <row r="71" spans="1:7" x14ac:dyDescent="0.25">
      <c r="A71" t="s">
        <v>500</v>
      </c>
      <c r="B71">
        <v>0.65535200000000005</v>
      </c>
      <c r="C71">
        <v>5587.5426280000001</v>
      </c>
      <c r="D71">
        <v>7.2</v>
      </c>
      <c r="E71" t="s">
        <v>501</v>
      </c>
      <c r="F71">
        <v>-7337.7651648998526</v>
      </c>
      <c r="G71">
        <v>-52831.909187278943</v>
      </c>
    </row>
    <row r="72" spans="1:7" x14ac:dyDescent="0.25">
      <c r="A72" t="s">
        <v>502</v>
      </c>
      <c r="B72">
        <v>0.64978100000000005</v>
      </c>
      <c r="C72">
        <v>4882.2870519999997</v>
      </c>
      <c r="D72">
        <v>8.17</v>
      </c>
      <c r="E72" t="s">
        <v>503</v>
      </c>
      <c r="F72">
        <v>-6411.597770311846</v>
      </c>
      <c r="G72">
        <v>-52382.753783447784</v>
      </c>
    </row>
    <row r="73" spans="1:7" x14ac:dyDescent="0.25">
      <c r="A73" t="s">
        <v>504</v>
      </c>
      <c r="B73">
        <v>0.66070499999999999</v>
      </c>
      <c r="C73">
        <v>1495.534234</v>
      </c>
      <c r="D73">
        <v>27.12</v>
      </c>
      <c r="E73" t="s">
        <v>505</v>
      </c>
      <c r="F73">
        <v>-1963.9902074605495</v>
      </c>
      <c r="G73">
        <v>-53263.414426330106</v>
      </c>
    </row>
    <row r="74" spans="1:7" x14ac:dyDescent="0.25">
      <c r="A74" t="s">
        <v>506</v>
      </c>
      <c r="B74">
        <v>0.65210100000000004</v>
      </c>
      <c r="C74">
        <v>1754.9636419999999</v>
      </c>
      <c r="D74">
        <v>22.81</v>
      </c>
      <c r="E74" t="s">
        <v>507</v>
      </c>
      <c r="F74">
        <v>-2304.6823863861491</v>
      </c>
      <c r="G74">
        <v>-52569.805233468061</v>
      </c>
    </row>
    <row r="75" spans="1:7" x14ac:dyDescent="0.25">
      <c r="A75" t="s">
        <v>346</v>
      </c>
      <c r="B75">
        <v>0.64101399999999997</v>
      </c>
      <c r="C75">
        <v>8803.1592400000009</v>
      </c>
      <c r="D75">
        <v>4.47</v>
      </c>
      <c r="E75" t="s">
        <v>347</v>
      </c>
      <c r="F75">
        <v>-11560.630408194223</v>
      </c>
      <c r="G75">
        <v>-51676.017924628177</v>
      </c>
    </row>
    <row r="76" spans="1:7" x14ac:dyDescent="0.25">
      <c r="A76" t="s">
        <v>508</v>
      </c>
      <c r="B76">
        <v>0.62866299999999997</v>
      </c>
      <c r="C76">
        <v>13832.23828</v>
      </c>
      <c r="D76">
        <v>2.79</v>
      </c>
      <c r="E76" t="s">
        <v>509</v>
      </c>
      <c r="F76">
        <v>-18165.00078137359</v>
      </c>
      <c r="G76">
        <v>-50680.352180032314</v>
      </c>
    </row>
    <row r="77" spans="1:7" x14ac:dyDescent="0.25">
      <c r="A77" t="s">
        <v>510</v>
      </c>
      <c r="B77">
        <v>0.64891500000000002</v>
      </c>
      <c r="C77">
        <v>8162.9426890000004</v>
      </c>
      <c r="D77">
        <v>4.88</v>
      </c>
      <c r="E77" t="s">
        <v>511</v>
      </c>
      <c r="F77">
        <v>-10719.874637960102</v>
      </c>
      <c r="G77">
        <v>-52312.988233245298</v>
      </c>
    </row>
    <row r="78" spans="1:7" x14ac:dyDescent="0.25">
      <c r="A78" t="s">
        <v>512</v>
      </c>
      <c r="B78">
        <v>0.65910899999999994</v>
      </c>
      <c r="C78">
        <v>5674.7457899999999</v>
      </c>
      <c r="D78">
        <v>7.13</v>
      </c>
      <c r="E78" t="s">
        <v>513</v>
      </c>
      <c r="F78">
        <v>-7452.2835439071468</v>
      </c>
      <c r="G78">
        <v>-53134.781668057956</v>
      </c>
    </row>
    <row r="79" spans="1:7" x14ac:dyDescent="0.25">
      <c r="A79" t="s">
        <v>514</v>
      </c>
      <c r="B79">
        <v>0.69659800000000005</v>
      </c>
      <c r="C79">
        <v>1425.4083579999999</v>
      </c>
      <c r="D79">
        <v>30</v>
      </c>
      <c r="E79" t="s">
        <v>515</v>
      </c>
      <c r="F79">
        <v>-1871.8983444844507</v>
      </c>
      <c r="G79">
        <v>-56156.950334533525</v>
      </c>
    </row>
    <row r="80" spans="1:7" x14ac:dyDescent="0.25">
      <c r="A80" t="s">
        <v>516</v>
      </c>
      <c r="B80">
        <v>0.62534000000000001</v>
      </c>
      <c r="C80">
        <v>984.30569500000001</v>
      </c>
      <c r="D80">
        <v>39</v>
      </c>
      <c r="E80" t="s">
        <v>517</v>
      </c>
      <c r="F80">
        <v>-1292.6262081992907</v>
      </c>
      <c r="G80">
        <v>-50412.422119772338</v>
      </c>
    </row>
    <row r="81" spans="1:7" x14ac:dyDescent="0.25">
      <c r="A81" t="s">
        <v>348</v>
      </c>
      <c r="B81">
        <v>0.65508500000000003</v>
      </c>
      <c r="C81">
        <v>1969.3380830000001</v>
      </c>
      <c r="D81">
        <v>20.420000000000002</v>
      </c>
      <c r="E81" t="s">
        <v>349</v>
      </c>
      <c r="F81">
        <v>-2586.2067362017547</v>
      </c>
      <c r="G81">
        <v>-52810.341553239836</v>
      </c>
    </row>
    <row r="82" spans="1:7" x14ac:dyDescent="0.25">
      <c r="A82" t="s">
        <v>518</v>
      </c>
      <c r="B82">
        <v>0.62137799999999999</v>
      </c>
      <c r="C82">
        <v>678.73127999999997</v>
      </c>
      <c r="D82">
        <v>56.2</v>
      </c>
      <c r="E82" t="s">
        <v>519</v>
      </c>
      <c r="F82">
        <v>-891.33471980231809</v>
      </c>
      <c r="G82">
        <v>-50093.011252890283</v>
      </c>
    </row>
    <row r="83" spans="1:7" x14ac:dyDescent="0.25">
      <c r="A83" t="s">
        <v>520</v>
      </c>
      <c r="B83">
        <v>0.67862100000000003</v>
      </c>
      <c r="C83">
        <v>3941.2195919999999</v>
      </c>
      <c r="D83">
        <v>10.57</v>
      </c>
      <c r="E83" t="s">
        <v>521</v>
      </c>
      <c r="F83">
        <v>-5175.7535923712339</v>
      </c>
      <c r="G83">
        <v>-54707.715471363947</v>
      </c>
    </row>
    <row r="84" spans="1:7" x14ac:dyDescent="0.25">
      <c r="A84" t="s">
        <v>350</v>
      </c>
      <c r="B84">
        <v>0.65154599999999996</v>
      </c>
      <c r="C84">
        <v>2624.4518400000002</v>
      </c>
      <c r="D84">
        <v>15.24</v>
      </c>
      <c r="E84" t="s">
        <v>351</v>
      </c>
      <c r="F84">
        <v>-3446.5260617443155</v>
      </c>
      <c r="G84">
        <v>-52525.057180983371</v>
      </c>
    </row>
    <row r="85" spans="1:7" x14ac:dyDescent="0.25">
      <c r="A85" t="s">
        <v>352</v>
      </c>
      <c r="B85">
        <v>0.64506699999999995</v>
      </c>
      <c r="C85">
        <v>1462.8330490000001</v>
      </c>
      <c r="D85">
        <v>27.07</v>
      </c>
      <c r="E85" t="s">
        <v>353</v>
      </c>
      <c r="F85">
        <v>-1921.0458163177416</v>
      </c>
      <c r="G85">
        <v>-52002.710247721268</v>
      </c>
    </row>
    <row r="86" spans="1:7" x14ac:dyDescent="0.25">
      <c r="A86" t="s">
        <v>522</v>
      </c>
      <c r="B86">
        <v>0.670821</v>
      </c>
      <c r="C86">
        <v>1578.3772389999999</v>
      </c>
      <c r="D86">
        <v>26.09</v>
      </c>
      <c r="E86" t="s">
        <v>523</v>
      </c>
      <c r="F86">
        <v>-2072.7826689620397</v>
      </c>
      <c r="G86">
        <v>-54078.899833219613</v>
      </c>
    </row>
    <row r="87" spans="1:7" x14ac:dyDescent="0.25">
      <c r="A87" t="s">
        <v>524</v>
      </c>
      <c r="B87">
        <v>0.597244</v>
      </c>
      <c r="C87">
        <v>3404.1934500000002</v>
      </c>
      <c r="D87">
        <v>10.77</v>
      </c>
      <c r="E87" t="s">
        <v>525</v>
      </c>
      <c r="F87">
        <v>-4470.5112381274612</v>
      </c>
      <c r="G87">
        <v>-48147.406034632753</v>
      </c>
    </row>
    <row r="88" spans="1:7" x14ac:dyDescent="0.25">
      <c r="A88" t="s">
        <v>526</v>
      </c>
      <c r="B88">
        <v>0.65073599999999998</v>
      </c>
      <c r="C88">
        <v>518.85881600000005</v>
      </c>
      <c r="D88">
        <v>76.989999999999995</v>
      </c>
      <c r="E88" t="s">
        <v>527</v>
      </c>
      <c r="F88">
        <v>-681.3843578511993</v>
      </c>
      <c r="G88">
        <v>-52459.781710963827</v>
      </c>
    </row>
    <row r="89" spans="1:7" x14ac:dyDescent="0.25">
      <c r="A89" t="s">
        <v>528</v>
      </c>
      <c r="B89">
        <v>0.66697799999999996</v>
      </c>
      <c r="C89">
        <v>4148.3271029999996</v>
      </c>
      <c r="D89">
        <v>9.8699999999999992</v>
      </c>
      <c r="E89" t="s">
        <v>529</v>
      </c>
      <c r="F89">
        <v>-5447.7347441551046</v>
      </c>
      <c r="G89">
        <v>-53769.14192481088</v>
      </c>
    </row>
    <row r="90" spans="1:7" x14ac:dyDescent="0.25">
      <c r="A90" t="s">
        <v>354</v>
      </c>
      <c r="B90">
        <v>0.631548</v>
      </c>
      <c r="C90">
        <v>4476.7923469999996</v>
      </c>
      <c r="D90">
        <v>8.66</v>
      </c>
      <c r="E90" t="s">
        <v>355</v>
      </c>
      <c r="F90">
        <v>-5879.0873056954233</v>
      </c>
      <c r="G90">
        <v>-50912.89606732237</v>
      </c>
    </row>
    <row r="91" spans="1:7" x14ac:dyDescent="0.25">
      <c r="A91" t="s">
        <v>356</v>
      </c>
      <c r="B91">
        <v>0.63225299999999995</v>
      </c>
      <c r="C91">
        <v>1125.647487</v>
      </c>
      <c r="D91">
        <v>34.479999999999997</v>
      </c>
      <c r="E91" t="s">
        <v>357</v>
      </c>
      <c r="F91">
        <v>-1478.2414145128664</v>
      </c>
      <c r="G91">
        <v>-50969.763972403627</v>
      </c>
    </row>
    <row r="92" spans="1:7" x14ac:dyDescent="0.25">
      <c r="A92" t="s">
        <v>530</v>
      </c>
      <c r="B92">
        <v>0.66739800000000005</v>
      </c>
      <c r="C92">
        <v>2771.970523</v>
      </c>
      <c r="D92">
        <v>14.78</v>
      </c>
      <c r="E92" t="s">
        <v>531</v>
      </c>
      <c r="F92">
        <v>-3640.2529870414842</v>
      </c>
      <c r="G92">
        <v>-53802.939148473131</v>
      </c>
    </row>
    <row r="93" spans="1:7" x14ac:dyDescent="0.25">
      <c r="A93" t="s">
        <v>532</v>
      </c>
      <c r="B93">
        <v>0.65529300000000001</v>
      </c>
      <c r="C93">
        <v>1469.7366320000001</v>
      </c>
      <c r="D93">
        <v>27.37</v>
      </c>
      <c r="E93" t="s">
        <v>533</v>
      </c>
      <c r="F93">
        <v>-1930.1118537912716</v>
      </c>
      <c r="G93">
        <v>-52827.161438267103</v>
      </c>
    </row>
    <row r="94" spans="1:7" x14ac:dyDescent="0.25">
      <c r="A94" t="s">
        <v>534</v>
      </c>
      <c r="B94">
        <v>0.60025600000000001</v>
      </c>
      <c r="C94">
        <v>2378.8296</v>
      </c>
      <c r="D94">
        <v>15.49</v>
      </c>
      <c r="E94" t="s">
        <v>535</v>
      </c>
      <c r="F94">
        <v>-3123.9659603922487</v>
      </c>
      <c r="G94">
        <v>-48390.23272647593</v>
      </c>
    </row>
    <row r="95" spans="1:7" x14ac:dyDescent="0.25">
      <c r="A95" t="s">
        <v>358</v>
      </c>
      <c r="B95">
        <v>0.66143600000000002</v>
      </c>
      <c r="C95">
        <v>8286.4805030000007</v>
      </c>
      <c r="D95">
        <v>4.9000000000000004</v>
      </c>
      <c r="E95" t="s">
        <v>359</v>
      </c>
      <c r="F95">
        <v>-10882.109009752545</v>
      </c>
      <c r="G95">
        <v>-53322.334147787471</v>
      </c>
    </row>
    <row r="96" spans="1:7" x14ac:dyDescent="0.25">
      <c r="A96" t="s">
        <v>360</v>
      </c>
      <c r="B96">
        <v>0.65356499999999995</v>
      </c>
      <c r="C96">
        <v>577.35760400000004</v>
      </c>
      <c r="D96">
        <v>69.489999999999995</v>
      </c>
      <c r="E96" t="s">
        <v>361</v>
      </c>
      <c r="F96">
        <v>-758.20710397652181</v>
      </c>
      <c r="G96">
        <v>-52687.8116553285</v>
      </c>
    </row>
    <row r="97" spans="1:7" x14ac:dyDescent="0.25">
      <c r="A97" t="s">
        <v>362</v>
      </c>
      <c r="B97">
        <v>0.61819900000000005</v>
      </c>
      <c r="C97">
        <v>4292.9390130000002</v>
      </c>
      <c r="D97">
        <v>8.84</v>
      </c>
      <c r="E97" t="s">
        <v>363</v>
      </c>
      <c r="F97">
        <v>-5637.6443889263437</v>
      </c>
      <c r="G97">
        <v>-49836.776398108879</v>
      </c>
    </row>
    <row r="98" spans="1:7" x14ac:dyDescent="0.25">
      <c r="A98" t="s">
        <v>536</v>
      </c>
      <c r="B98">
        <v>0.69613199999999997</v>
      </c>
      <c r="C98">
        <v>5269.2510849999999</v>
      </c>
      <c r="D98">
        <v>8.11</v>
      </c>
      <c r="E98" t="s">
        <v>291</v>
      </c>
      <c r="F98">
        <v>-6919.773079290725</v>
      </c>
      <c r="G98">
        <v>-56119.359673047773</v>
      </c>
    </row>
    <row r="99" spans="1:7" x14ac:dyDescent="0.25">
      <c r="A99" t="s">
        <v>364</v>
      </c>
      <c r="B99">
        <v>0.63280400000000003</v>
      </c>
      <c r="C99">
        <v>476.34727400000003</v>
      </c>
      <c r="D99">
        <v>81.55</v>
      </c>
      <c r="E99" t="s">
        <v>365</v>
      </c>
      <c r="F99">
        <v>-625.55664739569397</v>
      </c>
      <c r="G99">
        <v>-51014.144595118843</v>
      </c>
    </row>
    <row r="100" spans="1:7" x14ac:dyDescent="0.25">
      <c r="A100" t="s">
        <v>366</v>
      </c>
      <c r="B100">
        <v>0.63272499999999998</v>
      </c>
      <c r="C100">
        <v>760.84759199999996</v>
      </c>
      <c r="D100">
        <v>51.05</v>
      </c>
      <c r="E100" t="s">
        <v>367</v>
      </c>
      <c r="F100">
        <v>-999.17286150063455</v>
      </c>
      <c r="G100">
        <v>-51007.774579607394</v>
      </c>
    </row>
    <row r="101" spans="1:7" x14ac:dyDescent="0.25">
      <c r="A101" t="s">
        <v>537</v>
      </c>
      <c r="B101">
        <v>0.65147299999999997</v>
      </c>
      <c r="C101">
        <v>866.94477199999994</v>
      </c>
      <c r="D101">
        <v>46.13</v>
      </c>
      <c r="E101" t="s">
        <v>538</v>
      </c>
      <c r="F101">
        <v>-1138.5035553904402</v>
      </c>
      <c r="G101">
        <v>-52519.169010161007</v>
      </c>
    </row>
    <row r="102" spans="1:7" x14ac:dyDescent="0.25">
      <c r="A102" t="s">
        <v>539</v>
      </c>
      <c r="B102">
        <v>0.61041599999999996</v>
      </c>
      <c r="C102">
        <v>1365.0928369999999</v>
      </c>
      <c r="D102">
        <v>27.45</v>
      </c>
      <c r="E102" t="s">
        <v>540</v>
      </c>
      <c r="F102">
        <v>-1792.689798194576</v>
      </c>
      <c r="G102">
        <v>-49209.334960441112</v>
      </c>
    </row>
    <row r="103" spans="1:7" x14ac:dyDescent="0.25">
      <c r="A103" t="s">
        <v>368</v>
      </c>
      <c r="B103">
        <v>0.69718999999999998</v>
      </c>
      <c r="C103">
        <v>4279.8585389999998</v>
      </c>
      <c r="D103">
        <v>10</v>
      </c>
      <c r="E103" t="s">
        <v>369</v>
      </c>
      <c r="F103">
        <v>-5620.4666324692198</v>
      </c>
      <c r="G103">
        <v>-56204.666324692196</v>
      </c>
    </row>
    <row r="104" spans="1:7" x14ac:dyDescent="0.25">
      <c r="A104" t="s">
        <v>370</v>
      </c>
      <c r="B104">
        <v>0.66353099999999998</v>
      </c>
      <c r="C104">
        <v>2048.910969</v>
      </c>
      <c r="D104">
        <v>19.88</v>
      </c>
      <c r="E104" t="s">
        <v>371</v>
      </c>
      <c r="F104">
        <v>-2690.7047579323453</v>
      </c>
      <c r="G104">
        <v>-53491.210587695023</v>
      </c>
    </row>
    <row r="105" spans="1:7" x14ac:dyDescent="0.25">
      <c r="A105" t="s">
        <v>541</v>
      </c>
      <c r="B105">
        <v>0.654138</v>
      </c>
      <c r="C105">
        <v>688.54163600000004</v>
      </c>
      <c r="D105">
        <v>58.32</v>
      </c>
      <c r="E105" t="s">
        <v>542</v>
      </c>
      <c r="F105">
        <v>-904.21803780177879</v>
      </c>
      <c r="G105">
        <v>-52733.995964599737</v>
      </c>
    </row>
    <row r="106" spans="1:7" x14ac:dyDescent="0.25">
      <c r="A106" t="s">
        <v>543</v>
      </c>
      <c r="B106">
        <v>0.69688899999999998</v>
      </c>
      <c r="C106">
        <v>7300.3580750000001</v>
      </c>
      <c r="D106">
        <v>5.86</v>
      </c>
      <c r="E106" t="s">
        <v>544</v>
      </c>
      <c r="F106">
        <v>-9587.0970013886999</v>
      </c>
      <c r="G106">
        <v>-56180.388428137783</v>
      </c>
    </row>
    <row r="107" spans="1:7" x14ac:dyDescent="0.25">
      <c r="A107" t="s">
        <v>545</v>
      </c>
      <c r="B107">
        <v>0.64422800000000002</v>
      </c>
      <c r="C107">
        <v>1429.7685160000001</v>
      </c>
      <c r="D107">
        <v>27.66</v>
      </c>
      <c r="E107" t="s">
        <v>546</v>
      </c>
      <c r="F107">
        <v>-1877.6242633034919</v>
      </c>
      <c r="G107">
        <v>-51935.08712297459</v>
      </c>
    </row>
    <row r="108" spans="1:7" x14ac:dyDescent="0.25">
      <c r="A108" t="s">
        <v>372</v>
      </c>
      <c r="B108">
        <v>0.64222400000000002</v>
      </c>
      <c r="C108">
        <v>1942.0870950000001</v>
      </c>
      <c r="D108">
        <v>20.3</v>
      </c>
      <c r="E108" t="s">
        <v>373</v>
      </c>
      <c r="F108">
        <v>-2550.4197429261299</v>
      </c>
      <c r="G108">
        <v>-51773.520781400439</v>
      </c>
    </row>
    <row r="109" spans="1:7" x14ac:dyDescent="0.25">
      <c r="A109" t="s">
        <v>374</v>
      </c>
      <c r="B109">
        <v>0.66008199999999995</v>
      </c>
      <c r="C109">
        <v>575.90421800000001</v>
      </c>
      <c r="D109">
        <v>70.36</v>
      </c>
      <c r="E109" t="s">
        <v>375</v>
      </c>
      <c r="F109">
        <v>-756.29846437017466</v>
      </c>
      <c r="G109">
        <v>-53213.159953085487</v>
      </c>
    </row>
    <row r="110" spans="1:7" x14ac:dyDescent="0.25">
      <c r="A110" t="s">
        <v>376</v>
      </c>
      <c r="B110">
        <v>0.105327</v>
      </c>
      <c r="C110">
        <v>264.87960600000002</v>
      </c>
      <c r="D110">
        <v>24.41</v>
      </c>
      <c r="E110" t="s">
        <v>377</v>
      </c>
      <c r="F110">
        <v>-347.84957810601924</v>
      </c>
      <c r="G110">
        <v>-8491.0082015679291</v>
      </c>
    </row>
    <row r="111" spans="1:7" x14ac:dyDescent="0.25">
      <c r="A111" t="s">
        <v>547</v>
      </c>
      <c r="B111">
        <v>0.65014300000000003</v>
      </c>
      <c r="C111">
        <v>2415.8909440000002</v>
      </c>
      <c r="D111">
        <v>16.52</v>
      </c>
      <c r="E111" t="s">
        <v>548</v>
      </c>
      <c r="F111">
        <v>-3172.6362716673348</v>
      </c>
      <c r="G111">
        <v>-52411.951207944367</v>
      </c>
    </row>
    <row r="112" spans="1:7" x14ac:dyDescent="0.25">
      <c r="A112" t="s">
        <v>549</v>
      </c>
      <c r="B112">
        <v>0.67647500000000005</v>
      </c>
      <c r="C112">
        <v>1499.1676990000001</v>
      </c>
      <c r="D112">
        <v>27.7</v>
      </c>
      <c r="E112" t="s">
        <v>550</v>
      </c>
      <c r="F112">
        <v>-1968.7618064764172</v>
      </c>
      <c r="G112">
        <v>-54534.702039396754</v>
      </c>
    </row>
    <row r="113" spans="1:7" x14ac:dyDescent="0.25">
      <c r="A113" t="s">
        <v>551</v>
      </c>
      <c r="B113">
        <v>0.66201399999999999</v>
      </c>
      <c r="C113">
        <v>4273.3183019999997</v>
      </c>
      <c r="D113">
        <v>9.51</v>
      </c>
      <c r="E113" t="s">
        <v>552</v>
      </c>
      <c r="F113">
        <v>-5611.8777542406588</v>
      </c>
      <c r="G113">
        <v>-53368.957442828665</v>
      </c>
    </row>
    <row r="114" spans="1:7" x14ac:dyDescent="0.25">
      <c r="A114" t="s">
        <v>378</v>
      </c>
      <c r="B114">
        <v>0.68535299999999999</v>
      </c>
      <c r="C114">
        <v>7776.7053489999998</v>
      </c>
      <c r="D114">
        <v>5.41</v>
      </c>
      <c r="E114" t="s">
        <v>379</v>
      </c>
      <c r="F114">
        <v>-10212.653648784393</v>
      </c>
      <c r="G114">
        <v>-55250.456239923566</v>
      </c>
    </row>
    <row r="115" spans="1:7" x14ac:dyDescent="0.25">
      <c r="A115" t="s">
        <v>380</v>
      </c>
      <c r="B115">
        <v>0.65395999999999999</v>
      </c>
      <c r="C115">
        <v>1450.8426139999999</v>
      </c>
      <c r="D115">
        <v>27.67</v>
      </c>
      <c r="E115" t="s">
        <v>381</v>
      </c>
      <c r="F115">
        <v>-1905.2995389087603</v>
      </c>
      <c r="G115">
        <v>-52719.638241605397</v>
      </c>
    </row>
    <row r="116" spans="1:7" x14ac:dyDescent="0.25">
      <c r="A116" t="s">
        <v>382</v>
      </c>
      <c r="B116">
        <v>0.62682000000000004</v>
      </c>
      <c r="C116">
        <v>978.85549700000001</v>
      </c>
      <c r="D116">
        <v>39.31</v>
      </c>
      <c r="E116" t="s">
        <v>383</v>
      </c>
      <c r="F116">
        <v>-1285.4688090188708</v>
      </c>
      <c r="G116">
        <v>-50531.778882531813</v>
      </c>
    </row>
    <row r="117" spans="1:7" x14ac:dyDescent="0.25">
      <c r="A117" t="s">
        <v>553</v>
      </c>
      <c r="B117">
        <v>0.65751099999999996</v>
      </c>
      <c r="C117">
        <v>7502.3787350000002</v>
      </c>
      <c r="D117">
        <v>5.38</v>
      </c>
      <c r="E117" t="s">
        <v>554</v>
      </c>
      <c r="F117">
        <v>-9852.3979145503581</v>
      </c>
      <c r="G117">
        <v>-53005.900780280928</v>
      </c>
    </row>
    <row r="118" spans="1:7" x14ac:dyDescent="0.25">
      <c r="A118" t="s">
        <v>384</v>
      </c>
      <c r="B118">
        <v>0.66866000000000003</v>
      </c>
      <c r="C118">
        <v>800.452361</v>
      </c>
      <c r="D118">
        <v>51.28</v>
      </c>
      <c r="E118" t="s">
        <v>385</v>
      </c>
      <c r="F118">
        <v>-1051.1832914302092</v>
      </c>
      <c r="G118">
        <v>-53904.679184541128</v>
      </c>
    </row>
    <row r="119" spans="1:7" x14ac:dyDescent="0.25">
      <c r="A119" t="s">
        <v>555</v>
      </c>
      <c r="B119">
        <v>0.67913599999999996</v>
      </c>
      <c r="C119">
        <v>8001.9801859999998</v>
      </c>
      <c r="D119">
        <v>5.21</v>
      </c>
      <c r="E119" t="s">
        <v>556</v>
      </c>
      <c r="F119">
        <v>-10508.49279696084</v>
      </c>
      <c r="G119">
        <v>-54749.247472165975</v>
      </c>
    </row>
    <row r="120" spans="1:7" x14ac:dyDescent="0.25">
      <c r="A120" t="s">
        <v>557</v>
      </c>
      <c r="B120">
        <v>0.65385700000000002</v>
      </c>
      <c r="C120">
        <v>1745.1532870000001</v>
      </c>
      <c r="D120">
        <v>23</v>
      </c>
      <c r="E120" t="s">
        <v>558</v>
      </c>
      <c r="F120">
        <v>-2291.7990696999254</v>
      </c>
      <c r="G120">
        <v>-52711.378603098288</v>
      </c>
    </row>
    <row r="121" spans="1:7" x14ac:dyDescent="0.25">
      <c r="A121" t="s">
        <v>559</v>
      </c>
      <c r="B121">
        <v>0.61556</v>
      </c>
      <c r="C121">
        <v>462.17676</v>
      </c>
      <c r="D121">
        <v>81.760000000000005</v>
      </c>
      <c r="E121" t="s">
        <v>560</v>
      </c>
      <c r="F121">
        <v>-606.94741057719227</v>
      </c>
      <c r="G121">
        <v>-49624.020288791246</v>
      </c>
    </row>
    <row r="122" spans="1:7" x14ac:dyDescent="0.25">
      <c r="A122" t="s">
        <v>386</v>
      </c>
      <c r="B122">
        <v>0.65857399999999999</v>
      </c>
      <c r="C122">
        <v>2575.0367150000002</v>
      </c>
      <c r="D122">
        <v>15.7</v>
      </c>
      <c r="E122" t="s">
        <v>387</v>
      </c>
      <c r="F122">
        <v>-3381.6323138152802</v>
      </c>
      <c r="G122">
        <v>-53091.627326899899</v>
      </c>
    </row>
    <row r="123" spans="1:7" x14ac:dyDescent="0.25">
      <c r="A123" t="s">
        <v>561</v>
      </c>
      <c r="B123">
        <v>0.58863500000000002</v>
      </c>
      <c r="C123">
        <v>1454.1127320000001</v>
      </c>
      <c r="D123">
        <v>24.85</v>
      </c>
      <c r="E123" t="s">
        <v>562</v>
      </c>
      <c r="F123">
        <v>-1909.5939773664229</v>
      </c>
      <c r="G123">
        <v>-47453.410337555615</v>
      </c>
    </row>
    <row r="124" spans="1:7" x14ac:dyDescent="0.25">
      <c r="A124" t="s">
        <v>388</v>
      </c>
      <c r="B124">
        <v>0.67241099999999998</v>
      </c>
      <c r="C124">
        <v>399.317814</v>
      </c>
      <c r="D124">
        <v>103.37</v>
      </c>
      <c r="E124" t="s">
        <v>389</v>
      </c>
      <c r="F124">
        <v>-524.39874563282854</v>
      </c>
      <c r="G124">
        <v>-54207.098336065486</v>
      </c>
    </row>
    <row r="125" spans="1:7" x14ac:dyDescent="0.25">
      <c r="A125" t="s">
        <v>390</v>
      </c>
      <c r="B125">
        <v>0.62834699999999999</v>
      </c>
      <c r="C125">
        <v>2789.0478090000001</v>
      </c>
      <c r="D125">
        <v>13.83</v>
      </c>
      <c r="E125" t="s">
        <v>391</v>
      </c>
      <c r="F125">
        <v>-3662.6795030726803</v>
      </c>
      <c r="G125">
        <v>-50654.857527495165</v>
      </c>
    </row>
    <row r="126" spans="1:7" x14ac:dyDescent="0.25">
      <c r="A126" t="s">
        <v>563</v>
      </c>
      <c r="B126">
        <v>0.61617299999999997</v>
      </c>
      <c r="C126">
        <v>1004.6531</v>
      </c>
      <c r="D126">
        <v>37.65</v>
      </c>
      <c r="E126" t="s">
        <v>564</v>
      </c>
      <c r="F126">
        <v>-1319.3471640013854</v>
      </c>
      <c r="G126">
        <v>-49673.420724652162</v>
      </c>
    </row>
    <row r="127" spans="1:7" x14ac:dyDescent="0.25">
      <c r="A127" t="s">
        <v>565</v>
      </c>
      <c r="B127">
        <v>0.676176</v>
      </c>
      <c r="C127">
        <v>948.33439099999998</v>
      </c>
      <c r="D127">
        <v>43.77</v>
      </c>
      <c r="E127" t="s">
        <v>566</v>
      </c>
      <c r="F127">
        <v>-1245.3873772855832</v>
      </c>
      <c r="G127">
        <v>-54510.605503789979</v>
      </c>
    </row>
    <row r="128" spans="1:7" x14ac:dyDescent="0.25">
      <c r="A128" t="s">
        <v>567</v>
      </c>
      <c r="B128">
        <v>0.66353200000000001</v>
      </c>
      <c r="C128">
        <v>2930.3896020000002</v>
      </c>
      <c r="D128">
        <v>13.9</v>
      </c>
      <c r="E128" t="s">
        <v>568</v>
      </c>
      <c r="F128">
        <v>-3848.294710699493</v>
      </c>
      <c r="G128">
        <v>-53491.29647872295</v>
      </c>
    </row>
    <row r="129" spans="1:7" x14ac:dyDescent="0.25">
      <c r="A129" t="s">
        <v>569</v>
      </c>
      <c r="B129">
        <v>0.64042900000000003</v>
      </c>
      <c r="C129">
        <v>1646.323036</v>
      </c>
      <c r="D129">
        <v>23.88</v>
      </c>
      <c r="E129" t="s">
        <v>570</v>
      </c>
      <c r="F129">
        <v>-2162.0115725286178</v>
      </c>
      <c r="G129">
        <v>-51628.836351983387</v>
      </c>
    </row>
    <row r="130" spans="1:7" x14ac:dyDescent="0.25">
      <c r="A130" t="s">
        <v>392</v>
      </c>
      <c r="B130">
        <v>0.61455599999999999</v>
      </c>
      <c r="C130">
        <v>4448.8146660000002</v>
      </c>
      <c r="D130">
        <v>8.48</v>
      </c>
      <c r="E130" t="s">
        <v>393</v>
      </c>
      <c r="F130">
        <v>-5842.3459926166261</v>
      </c>
      <c r="G130">
        <v>-49543.09401738899</v>
      </c>
    </row>
    <row r="131" spans="1:7" x14ac:dyDescent="0.25">
      <c r="A131" t="s">
        <v>571</v>
      </c>
      <c r="B131">
        <v>0.66252599999999995</v>
      </c>
      <c r="C131">
        <v>2818.478877</v>
      </c>
      <c r="D131">
        <v>14.43</v>
      </c>
      <c r="E131" t="s">
        <v>572</v>
      </c>
      <c r="F131">
        <v>-3701.3294570710623</v>
      </c>
      <c r="G131">
        <v>-53410.184065535424</v>
      </c>
    </row>
    <row r="132" spans="1:7" x14ac:dyDescent="0.25">
      <c r="A132" t="s">
        <v>573</v>
      </c>
      <c r="B132">
        <v>0.62900100000000003</v>
      </c>
      <c r="C132">
        <v>658.02052900000001</v>
      </c>
      <c r="D132">
        <v>58.68</v>
      </c>
      <c r="E132" t="s">
        <v>574</v>
      </c>
      <c r="F132">
        <v>-864.13660475525467</v>
      </c>
      <c r="G132">
        <v>-50707.53596703834</v>
      </c>
    </row>
    <row r="133" spans="1:7" x14ac:dyDescent="0.25">
      <c r="A133" t="s">
        <v>575</v>
      </c>
      <c r="B133">
        <v>0.66416799999999998</v>
      </c>
      <c r="C133">
        <v>4680.9930860000004</v>
      </c>
      <c r="D133">
        <v>8.7100000000000009</v>
      </c>
      <c r="E133" t="s">
        <v>576</v>
      </c>
      <c r="F133">
        <v>-6147.2511782666015</v>
      </c>
      <c r="G133">
        <v>-53542.557762702105</v>
      </c>
    </row>
    <row r="134" spans="1:7" x14ac:dyDescent="0.25">
      <c r="A134" t="s">
        <v>577</v>
      </c>
      <c r="B134">
        <v>0.64634599999999998</v>
      </c>
      <c r="C134">
        <v>826.61330999999996</v>
      </c>
      <c r="D134">
        <v>48</v>
      </c>
      <c r="E134" t="s">
        <v>578</v>
      </c>
      <c r="F134">
        <v>-1085.5388056576921</v>
      </c>
      <c r="G134">
        <v>-52105.862671569223</v>
      </c>
    </row>
    <row r="135" spans="1:7" x14ac:dyDescent="0.25">
      <c r="A135" t="s">
        <v>394</v>
      </c>
      <c r="B135">
        <v>0.55562800000000001</v>
      </c>
      <c r="C135">
        <v>4446.997934</v>
      </c>
      <c r="D135">
        <v>7.67</v>
      </c>
      <c r="E135" t="s">
        <v>395</v>
      </c>
      <c r="F135">
        <v>-5839.9601937653106</v>
      </c>
      <c r="G135">
        <v>-44792.494686179933</v>
      </c>
    </row>
    <row r="136" spans="1:7" x14ac:dyDescent="0.25">
      <c r="A136" t="s">
        <v>396</v>
      </c>
      <c r="B136">
        <v>0.65317899999999995</v>
      </c>
      <c r="C136">
        <v>3712.6746370000001</v>
      </c>
      <c r="D136">
        <v>10.8</v>
      </c>
      <c r="E136" t="s">
        <v>397</v>
      </c>
      <c r="F136">
        <v>-4875.620005737127</v>
      </c>
      <c r="G136">
        <v>-52656.696061960974</v>
      </c>
    </row>
    <row r="137" spans="1:7" x14ac:dyDescent="0.25">
      <c r="A137" t="s">
        <v>579</v>
      </c>
      <c r="B137">
        <v>0.62681100000000001</v>
      </c>
      <c r="C137">
        <v>1496.624274</v>
      </c>
      <c r="D137">
        <v>25.71</v>
      </c>
      <c r="E137" t="s">
        <v>580</v>
      </c>
      <c r="F137">
        <v>-1965.4216878219281</v>
      </c>
      <c r="G137">
        <v>-50530.991593901774</v>
      </c>
    </row>
    <row r="138" spans="1:7" x14ac:dyDescent="0.25">
      <c r="A138" t="s">
        <v>398</v>
      </c>
      <c r="B138">
        <v>0.646455</v>
      </c>
      <c r="C138">
        <v>1308.4107819999999</v>
      </c>
      <c r="D138">
        <v>30.33</v>
      </c>
      <c r="E138" t="s">
        <v>399</v>
      </c>
      <c r="F138">
        <v>-1718.2528522338057</v>
      </c>
      <c r="G138">
        <v>-52114.609008251326</v>
      </c>
    </row>
    <row r="139" spans="1:7" x14ac:dyDescent="0.25">
      <c r="A139" t="s">
        <v>581</v>
      </c>
      <c r="B139">
        <v>0.66547599999999996</v>
      </c>
      <c r="C139">
        <v>3680.3367979999998</v>
      </c>
      <c r="D139">
        <v>11.1</v>
      </c>
      <c r="E139" t="s">
        <v>582</v>
      </c>
      <c r="F139">
        <v>-4833.1527738392879</v>
      </c>
      <c r="G139">
        <v>-53647.995789616092</v>
      </c>
    </row>
    <row r="140" spans="1:7" x14ac:dyDescent="0.25">
      <c r="A140" t="s">
        <v>400</v>
      </c>
      <c r="B140">
        <v>0.69376300000000002</v>
      </c>
      <c r="C140">
        <v>4747.8488440000001</v>
      </c>
      <c r="D140">
        <v>8.9700000000000006</v>
      </c>
      <c r="E140" t="s">
        <v>401</v>
      </c>
      <c r="F140">
        <v>-6235.0486027850366</v>
      </c>
      <c r="G140">
        <v>-55928.385966981783</v>
      </c>
    </row>
    <row r="141" spans="1:7" x14ac:dyDescent="0.25">
      <c r="A141" t="s">
        <v>402</v>
      </c>
      <c r="B141">
        <v>0.60678500000000002</v>
      </c>
      <c r="C141">
        <v>869.48819800000001</v>
      </c>
      <c r="D141">
        <v>42.84</v>
      </c>
      <c r="E141" t="s">
        <v>403</v>
      </c>
      <c r="F141">
        <v>-1141.8436753581659</v>
      </c>
      <c r="G141">
        <v>-48916.583052343834</v>
      </c>
    </row>
    <row r="142" spans="1:7" x14ac:dyDescent="0.25">
      <c r="A142" t="s">
        <v>404</v>
      </c>
      <c r="B142">
        <v>0.63674699999999995</v>
      </c>
      <c r="C142">
        <v>6345.4834469999996</v>
      </c>
      <c r="D142">
        <v>6.16</v>
      </c>
      <c r="E142" t="s">
        <v>405</v>
      </c>
      <c r="F142">
        <v>-8333.1207458745557</v>
      </c>
      <c r="G142">
        <v>-51332.023794587265</v>
      </c>
    </row>
    <row r="143" spans="1:7" x14ac:dyDescent="0.25">
      <c r="A143" t="s">
        <v>583</v>
      </c>
      <c r="B143">
        <v>0.64744500000000005</v>
      </c>
      <c r="C143">
        <v>1596.1812179999999</v>
      </c>
      <c r="D143">
        <v>24.9</v>
      </c>
      <c r="E143" t="s">
        <v>584</v>
      </c>
      <c r="F143">
        <v>-2096.1635047964087</v>
      </c>
      <c r="G143">
        <v>-52194.471269430571</v>
      </c>
    </row>
    <row r="144" spans="1:7" x14ac:dyDescent="0.25">
      <c r="A144" t="s">
        <v>406</v>
      </c>
      <c r="B144">
        <v>0.55477200000000004</v>
      </c>
      <c r="C144">
        <v>128.624664</v>
      </c>
      <c r="D144">
        <v>264.77</v>
      </c>
      <c r="E144" t="s">
        <v>407</v>
      </c>
      <c r="F144">
        <v>-168.91460910142126</v>
      </c>
      <c r="G144">
        <v>-44723.521051783304</v>
      </c>
    </row>
    <row r="145" spans="1:7" x14ac:dyDescent="0.25">
      <c r="A145" t="s">
        <v>408</v>
      </c>
      <c r="B145">
        <v>0.62972300000000003</v>
      </c>
      <c r="C145">
        <v>256.159289</v>
      </c>
      <c r="D145">
        <v>150.91</v>
      </c>
      <c r="E145" t="s">
        <v>409</v>
      </c>
      <c r="F145">
        <v>-336.39773915470056</v>
      </c>
      <c r="G145">
        <v>-50765.782815835861</v>
      </c>
    </row>
    <row r="146" spans="1:7" x14ac:dyDescent="0.25">
      <c r="A146" t="s">
        <v>585</v>
      </c>
      <c r="B146">
        <v>0.640351</v>
      </c>
      <c r="C146">
        <v>3550.9854399999999</v>
      </c>
      <c r="D146">
        <v>11.07</v>
      </c>
      <c r="E146" t="s">
        <v>586</v>
      </c>
      <c r="F146">
        <v>-4663.2838436214561</v>
      </c>
      <c r="G146">
        <v>-51622.552148889517</v>
      </c>
    </row>
    <row r="147" spans="1:7" x14ac:dyDescent="0.25">
      <c r="A147" t="s">
        <v>587</v>
      </c>
      <c r="B147">
        <v>0.68323299999999998</v>
      </c>
      <c r="C147">
        <v>5242.7267899999997</v>
      </c>
      <c r="D147">
        <v>8</v>
      </c>
      <c r="E147" t="s">
        <v>588</v>
      </c>
      <c r="F147">
        <v>-6884.9404058182736</v>
      </c>
      <c r="G147">
        <v>-55079.523246546189</v>
      </c>
    </row>
    <row r="148" spans="1:7" x14ac:dyDescent="0.25">
      <c r="A148" t="s">
        <v>589</v>
      </c>
      <c r="B148">
        <v>0.63034100000000004</v>
      </c>
      <c r="C148">
        <v>3023.042962</v>
      </c>
      <c r="D148">
        <v>12.8</v>
      </c>
      <c r="E148" t="s">
        <v>590</v>
      </c>
      <c r="F148">
        <v>-3969.9704888872066</v>
      </c>
      <c r="G148">
        <v>-50815.622257756244</v>
      </c>
    </row>
    <row r="149" spans="1:7" x14ac:dyDescent="0.25">
      <c r="A149" t="s">
        <v>410</v>
      </c>
      <c r="B149">
        <v>0.63545099999999999</v>
      </c>
      <c r="C149">
        <v>6251.3767010000001</v>
      </c>
      <c r="D149">
        <v>6.24</v>
      </c>
      <c r="E149" t="s">
        <v>411</v>
      </c>
      <c r="F149">
        <v>-8209.5363280804959</v>
      </c>
      <c r="G149">
        <v>-51227.506687222296</v>
      </c>
    </row>
    <row r="150" spans="1:7" x14ac:dyDescent="0.25">
      <c r="A150" t="s">
        <v>412</v>
      </c>
      <c r="B150">
        <v>0.65301299999999995</v>
      </c>
      <c r="C150">
        <v>4282.7653110000001</v>
      </c>
      <c r="D150">
        <v>9.36</v>
      </c>
      <c r="E150" t="s">
        <v>413</v>
      </c>
      <c r="F150">
        <v>-5624.283911681915</v>
      </c>
      <c r="G150">
        <v>-52643.29741334272</v>
      </c>
    </row>
    <row r="151" spans="1:7" x14ac:dyDescent="0.25">
      <c r="A151" t="s">
        <v>591</v>
      </c>
      <c r="B151">
        <v>0.63359100000000002</v>
      </c>
      <c r="C151">
        <v>1357.0992140000001</v>
      </c>
      <c r="D151">
        <v>28.66</v>
      </c>
      <c r="E151" t="s">
        <v>592</v>
      </c>
      <c r="F151">
        <v>-1782.1922803596676</v>
      </c>
      <c r="G151">
        <v>-51077.630755108075</v>
      </c>
    </row>
    <row r="152" spans="1:7" x14ac:dyDescent="0.25">
      <c r="A152" t="s">
        <v>593</v>
      </c>
      <c r="B152">
        <v>0.62699099999999997</v>
      </c>
      <c r="C152">
        <v>3848.9295780000002</v>
      </c>
      <c r="D152">
        <v>10</v>
      </c>
      <c r="E152" t="s">
        <v>594</v>
      </c>
      <c r="F152">
        <v>-5054.5549734284887</v>
      </c>
      <c r="G152">
        <v>-50545.549734284883</v>
      </c>
    </row>
    <row r="153" spans="1:7" x14ac:dyDescent="0.25">
      <c r="A153" t="s">
        <v>595</v>
      </c>
      <c r="B153">
        <v>0.64677600000000002</v>
      </c>
      <c r="C153">
        <v>14650.857969999999</v>
      </c>
      <c r="D153">
        <v>2.71</v>
      </c>
      <c r="E153" t="s">
        <v>596</v>
      </c>
      <c r="F153">
        <v>-19240.042073136083</v>
      </c>
      <c r="G153">
        <v>-52140.514018198781</v>
      </c>
    </row>
    <row r="154" spans="1:7" x14ac:dyDescent="0.25">
      <c r="A154" t="s">
        <v>597</v>
      </c>
      <c r="B154">
        <v>0.642984</v>
      </c>
      <c r="C154">
        <v>3333.7042280000001</v>
      </c>
      <c r="D154">
        <v>11.84</v>
      </c>
      <c r="E154" t="s">
        <v>598</v>
      </c>
      <c r="F154">
        <v>-4377.9422159063934</v>
      </c>
      <c r="G154">
        <v>-51834.835836331695</v>
      </c>
    </row>
    <row r="155" spans="1:7" x14ac:dyDescent="0.25">
      <c r="A155" t="s">
        <v>599</v>
      </c>
      <c r="B155">
        <v>0.64357600000000004</v>
      </c>
      <c r="C155">
        <v>802.99578699999995</v>
      </c>
      <c r="D155">
        <v>49.2</v>
      </c>
      <c r="E155" t="s">
        <v>600</v>
      </c>
      <c r="F155">
        <v>-1054.5234113979348</v>
      </c>
      <c r="G155">
        <v>-51882.551840778389</v>
      </c>
    </row>
    <row r="156" spans="1:7" x14ac:dyDescent="0.25">
      <c r="A156" t="s">
        <v>414</v>
      </c>
      <c r="B156">
        <v>0.62325699999999995</v>
      </c>
      <c r="C156">
        <v>1614.3485430000001</v>
      </c>
      <c r="D156">
        <v>23.7</v>
      </c>
      <c r="E156" t="s">
        <v>415</v>
      </c>
      <c r="F156">
        <v>-2120.0214998757469</v>
      </c>
      <c r="G156">
        <v>-50244.509547055204</v>
      </c>
    </row>
    <row r="157" spans="1:7" x14ac:dyDescent="0.25">
      <c r="A157" t="s">
        <v>601</v>
      </c>
      <c r="B157">
        <v>0.62092700000000001</v>
      </c>
      <c r="C157">
        <v>2467.1228019999999</v>
      </c>
      <c r="D157">
        <v>15.45</v>
      </c>
      <c r="E157" t="s">
        <v>602</v>
      </c>
      <c r="F157">
        <v>-3239.9158197609213</v>
      </c>
      <c r="G157">
        <v>-50056.699415306233</v>
      </c>
    </row>
    <row r="158" spans="1:7" x14ac:dyDescent="0.25">
      <c r="A158" t="s">
        <v>603</v>
      </c>
      <c r="B158">
        <v>0.67861499999999997</v>
      </c>
      <c r="C158">
        <v>941.43080699999996</v>
      </c>
      <c r="D158">
        <v>44.25</v>
      </c>
      <c r="E158" t="s">
        <v>604</v>
      </c>
      <c r="F158">
        <v>-1236.3213384988167</v>
      </c>
      <c r="G158">
        <v>-54707.219228572634</v>
      </c>
    </row>
    <row r="159" spans="1:7" x14ac:dyDescent="0.25">
      <c r="A159" t="s">
        <v>605</v>
      </c>
      <c r="B159">
        <v>0.66201900000000002</v>
      </c>
      <c r="C159">
        <v>819.34637999999995</v>
      </c>
      <c r="D159">
        <v>49.6</v>
      </c>
      <c r="E159" t="s">
        <v>606</v>
      </c>
      <c r="F159">
        <v>-1075.9956076259571</v>
      </c>
      <c r="G159">
        <v>-53369.382138247471</v>
      </c>
    </row>
    <row r="160" spans="1:7" x14ac:dyDescent="0.25">
      <c r="A160" t="s">
        <v>607</v>
      </c>
      <c r="B160">
        <v>0.61628799999999995</v>
      </c>
      <c r="C160">
        <v>4636.3014649999996</v>
      </c>
      <c r="D160">
        <v>8.16</v>
      </c>
      <c r="E160" t="s">
        <v>608</v>
      </c>
      <c r="F160">
        <v>-6088.5605084015742</v>
      </c>
      <c r="G160">
        <v>-49682.65374855684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SGLCGL1</vt:lpstr>
      <vt:lpstr>GSGLCGS1</vt:lpstr>
      <vt:lpstr>GSGLCGL2</vt:lpstr>
      <vt:lpstr>GSGLCGS2</vt:lpstr>
      <vt:lpstr>JPCPLSU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8-10-03T18:13:51Z</dcterms:modified>
</cp:coreProperties>
</file>